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36BE6C75-7C5F-4481-AE85-4B64E78CCB37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T1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13" i="34" l="1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S2" i="34"/>
  <c r="T2" i="34"/>
  <c r="U2" i="34"/>
  <c r="R1" i="34"/>
  <c r="S24" i="34"/>
  <c r="T24" i="34"/>
  <c r="U24" i="34"/>
  <c r="T26" i="34"/>
  <c r="U26" i="34"/>
  <c r="A46" i="34"/>
  <c r="B50" i="34"/>
  <c r="R24" i="34" l="1"/>
  <c r="R2" i="34"/>
  <c r="S13" i="34"/>
  <c r="AC2" i="34"/>
  <c r="AE2" i="34"/>
  <c r="V2" i="34"/>
  <c r="AD2" i="34"/>
  <c r="X2" i="34"/>
  <c r="W2" i="34"/>
  <c r="Y2" i="34"/>
  <c r="Z2" i="34"/>
  <c r="AA2" i="34"/>
  <c r="AB2" i="34"/>
  <c r="Q1" i="34"/>
  <c r="B48" i="34"/>
  <c r="B49" i="34"/>
  <c r="B54" i="34"/>
  <c r="B53" i="34" s="1"/>
  <c r="B47" i="34" s="1"/>
  <c r="B56" i="34"/>
  <c r="B55" i="34"/>
  <c r="V57" i="34"/>
  <c r="W57" i="34"/>
  <c r="X57" i="34"/>
  <c r="Y57" i="34"/>
  <c r="V58" i="34"/>
  <c r="W58" i="34"/>
  <c r="X58" i="34"/>
  <c r="Y58" i="34"/>
  <c r="H60" i="34"/>
  <c r="B59" i="34"/>
  <c r="H59" i="34"/>
  <c r="G60" i="34"/>
  <c r="Q24" i="34" l="1"/>
  <c r="Q2" i="34"/>
  <c r="U57" i="34" s="1"/>
  <c r="U58" i="34"/>
  <c r="R13" i="34"/>
  <c r="S17" i="34"/>
  <c r="S26" i="34"/>
  <c r="P1" i="34"/>
  <c r="H75" i="34"/>
  <c r="H76" i="34"/>
  <c r="G76" i="34"/>
  <c r="U74" i="34"/>
  <c r="V74" i="34"/>
  <c r="W74" i="34"/>
  <c r="X74" i="34"/>
  <c r="Y74" i="34"/>
  <c r="G59" i="34"/>
  <c r="P24" i="34" l="1"/>
  <c r="P2" i="34"/>
  <c r="T57" i="34" s="1"/>
  <c r="T58" i="34"/>
  <c r="Q13" i="34"/>
  <c r="O1" i="34"/>
  <c r="R17" i="34"/>
  <c r="R26" i="34"/>
  <c r="H62" i="34"/>
  <c r="B60" i="34" s="1"/>
  <c r="H61" i="34"/>
  <c r="G62" i="34"/>
  <c r="O24" i="34" l="1"/>
  <c r="O2" i="34"/>
  <c r="S57" i="34" s="1"/>
  <c r="S58" i="34"/>
  <c r="P13" i="34"/>
  <c r="N1" i="34"/>
  <c r="Q17" i="34"/>
  <c r="Q26" i="34"/>
  <c r="T74" i="34"/>
  <c r="H77" i="34"/>
  <c r="H78" i="34"/>
  <c r="G78" i="34"/>
  <c r="N24" i="34" l="1"/>
  <c r="N2" i="34"/>
  <c r="R57" i="34" s="1"/>
  <c r="R58" i="34"/>
  <c r="O13" i="34"/>
  <c r="P17" i="34"/>
  <c r="P26" i="34"/>
  <c r="M1" i="34"/>
  <c r="S74" i="34"/>
  <c r="M24" i="34" l="1"/>
  <c r="M2" i="34"/>
  <c r="Q57" i="34" s="1"/>
  <c r="Q58" i="34"/>
  <c r="N13" i="34"/>
  <c r="O17" i="34"/>
  <c r="O26" i="34"/>
  <c r="R74" i="34"/>
  <c r="L1" i="34"/>
  <c r="H65" i="34"/>
  <c r="B61" i="34" s="1"/>
  <c r="H63" i="34"/>
  <c r="H64" i="34"/>
  <c r="G65" i="34"/>
  <c r="L24" i="34" l="1"/>
  <c r="L2" i="34"/>
  <c r="P57" i="34" s="1"/>
  <c r="P58" i="34"/>
  <c r="M13" i="34"/>
  <c r="N17" i="34"/>
  <c r="N26" i="34"/>
  <c r="Q74" i="34"/>
  <c r="K1" i="34"/>
  <c r="H79" i="34"/>
  <c r="H80" i="34"/>
  <c r="H81" i="34"/>
  <c r="G81" i="34"/>
  <c r="K24" i="34" l="1"/>
  <c r="K2" i="34"/>
  <c r="O57" i="34" s="1"/>
  <c r="O58" i="34"/>
  <c r="L13" i="34"/>
  <c r="M17" i="34"/>
  <c r="M26" i="34"/>
  <c r="P74" i="34"/>
  <c r="J1" i="34"/>
  <c r="G61" i="34"/>
  <c r="J24" i="34" l="1"/>
  <c r="J2" i="34"/>
  <c r="N57" i="34" s="1"/>
  <c r="N58" i="34"/>
  <c r="K13" i="34"/>
  <c r="L17" i="34"/>
  <c r="L26" i="34"/>
  <c r="O74" i="34"/>
  <c r="I1" i="34"/>
  <c r="I24" i="34" l="1"/>
  <c r="I2" i="34"/>
  <c r="M57" i="34" s="1"/>
  <c r="M58" i="34"/>
  <c r="J13" i="34"/>
  <c r="K17" i="34"/>
  <c r="K26" i="34"/>
  <c r="N74" i="34"/>
  <c r="H1" i="34"/>
  <c r="G63" i="34"/>
  <c r="H24" i="34" l="1"/>
  <c r="H2" i="34"/>
  <c r="L57" i="34" s="1"/>
  <c r="L58" i="34"/>
  <c r="I13" i="34"/>
  <c r="J17" i="34"/>
  <c r="J26" i="34"/>
  <c r="M74" i="34"/>
  <c r="G1" i="34"/>
  <c r="G64" i="34"/>
  <c r="B37" i="34" l="1"/>
  <c r="B42" i="34"/>
  <c r="B36" i="34"/>
  <c r="B39" i="34"/>
  <c r="G24" i="34"/>
  <c r="G2" i="34"/>
  <c r="K57" i="34" s="1"/>
  <c r="K58" i="34"/>
  <c r="H13" i="34"/>
  <c r="I17" i="34"/>
  <c r="I26" i="34"/>
  <c r="L74" i="34"/>
  <c r="F1" i="34"/>
  <c r="G75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E1" i="34"/>
  <c r="K74" i="34"/>
  <c r="H17" i="34"/>
  <c r="H26" i="34"/>
  <c r="G77" i="34"/>
  <c r="E24" i="34" l="1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C63" i="34"/>
  <c r="G17" i="34"/>
  <c r="B40" i="34" s="1"/>
  <c r="B34" i="34"/>
  <c r="G26" i="34"/>
  <c r="B41" i="34" s="1"/>
  <c r="D1" i="34"/>
  <c r="C65" i="34"/>
  <c r="AA77" i="34"/>
  <c r="G79" i="34"/>
  <c r="D24" i="34" l="1"/>
  <c r="D2" i="34"/>
  <c r="E13" i="34"/>
  <c r="D63" i="34"/>
  <c r="F17" i="34"/>
  <c r="F26" i="34"/>
  <c r="B35" i="34"/>
  <c r="C1" i="34"/>
  <c r="AA79" i="34"/>
  <c r="G80" i="34"/>
  <c r="C13" i="34" l="1"/>
  <c r="C17" i="34" s="1"/>
  <c r="C24" i="34"/>
  <c r="C2" i="34"/>
  <c r="D13" i="34"/>
  <c r="E17" i="34"/>
  <c r="E26" i="34"/>
  <c r="AA80" i="34"/>
  <c r="D65" i="34" s="1"/>
  <c r="D17" i="34" l="1"/>
  <c r="D26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AA82" i="34"/>
  <c r="D66" i="34" s="1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8" i="34" s="1"/>
  <c r="A106" i="34"/>
  <c r="A105" i="34" s="1"/>
  <c r="O2" i="13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C66" i="34" l="1"/>
  <c r="F107" i="34"/>
  <c r="F105" i="34"/>
  <c r="O3" i="13"/>
  <c r="F108" i="34"/>
  <c r="A109" i="34"/>
  <c r="E106" i="34"/>
  <c r="E109" i="34"/>
  <c r="D104" i="34"/>
  <c r="E105" i="34"/>
  <c r="E108" i="34"/>
  <c r="G104" i="34"/>
  <c r="E107" i="34"/>
  <c r="M2" i="13"/>
  <c r="F106" i="34"/>
  <c r="Y4" i="13"/>
  <c r="D106" i="34" l="1"/>
  <c r="D109" i="34"/>
  <c r="D105" i="34"/>
  <c r="D108" i="34"/>
  <c r="C104" i="34"/>
  <c r="D107" i="34"/>
  <c r="M3" i="13"/>
  <c r="L2" i="13"/>
  <c r="G107" i="34"/>
  <c r="G106" i="34"/>
  <c r="G109" i="34"/>
  <c r="G105" i="34"/>
  <c r="G108" i="34"/>
  <c r="H104" i="34"/>
  <c r="F109" i="34"/>
  <c r="A110" i="34"/>
  <c r="G110" i="34" s="1"/>
  <c r="B5" i="13"/>
  <c r="C5" i="13"/>
  <c r="D5" i="13"/>
  <c r="C109" i="34" l="1"/>
  <c r="C105" i="34"/>
  <c r="C108" i="34"/>
  <c r="B104" i="34"/>
  <c r="C107" i="34"/>
  <c r="C111" i="34"/>
  <c r="C110" i="34"/>
  <c r="C106" i="34"/>
  <c r="I104" i="34"/>
  <c r="H107" i="34"/>
  <c r="H111" i="34"/>
  <c r="H110" i="34"/>
  <c r="H109" i="34"/>
  <c r="H106" i="34"/>
  <c r="H105" i="34"/>
  <c r="H108" i="34"/>
  <c r="F110" i="34"/>
  <c r="A111" i="34"/>
  <c r="E110" i="34"/>
  <c r="K2" i="13"/>
  <c r="L3" i="13"/>
  <c r="D110" i="34"/>
  <c r="Y5" i="13"/>
  <c r="B105" i="34" l="1"/>
  <c r="B108" i="34"/>
  <c r="B112" i="34"/>
  <c r="B107" i="34"/>
  <c r="B111" i="34"/>
  <c r="B110" i="34"/>
  <c r="B106" i="34"/>
  <c r="B109" i="34"/>
  <c r="J2" i="13"/>
  <c r="K3" i="13"/>
  <c r="A112" i="34"/>
  <c r="F111" i="34"/>
  <c r="E111" i="34"/>
  <c r="G111" i="34"/>
  <c r="D111" i="34"/>
  <c r="I105" i="34"/>
  <c r="I108" i="34"/>
  <c r="I112" i="34"/>
  <c r="J104" i="34"/>
  <c r="I107" i="34"/>
  <c r="I111" i="34"/>
  <c r="I106" i="34"/>
  <c r="I110" i="34"/>
  <c r="I109" i="34"/>
  <c r="B6" i="13"/>
  <c r="C6" i="13"/>
  <c r="D6" i="13"/>
  <c r="J105" i="34" l="1"/>
  <c r="J108" i="34"/>
  <c r="J112" i="34"/>
  <c r="K104" i="34"/>
  <c r="J107" i="34"/>
  <c r="J111" i="34"/>
  <c r="J110" i="34"/>
  <c r="J106" i="34"/>
  <c r="J113" i="34"/>
  <c r="J109" i="34"/>
  <c r="F112" i="34"/>
  <c r="A113" i="34"/>
  <c r="E112" i="34"/>
  <c r="G112" i="34"/>
  <c r="D112" i="34"/>
  <c r="H112" i="34"/>
  <c r="C112" i="34"/>
  <c r="J3" i="13"/>
  <c r="I2" i="13"/>
  <c r="Y6" i="13"/>
  <c r="F113" i="34" l="1"/>
  <c r="E113" i="34"/>
  <c r="G113" i="34"/>
  <c r="D113" i="34"/>
  <c r="H113" i="34"/>
  <c r="C113" i="34"/>
  <c r="I113" i="34"/>
  <c r="B113" i="34"/>
  <c r="K109" i="34"/>
  <c r="K113" i="34"/>
  <c r="K105" i="34"/>
  <c r="K108" i="34"/>
  <c r="K112" i="34"/>
  <c r="L104" i="34"/>
  <c r="K107" i="34"/>
  <c r="K111" i="34"/>
  <c r="K110" i="34"/>
  <c r="K106" i="34"/>
  <c r="H2" i="13"/>
  <c r="I3" i="13"/>
  <c r="B7" i="13"/>
  <c r="C7" i="13"/>
  <c r="D7" i="13"/>
  <c r="L106" i="34" l="1"/>
  <c r="L109" i="34"/>
  <c r="L113" i="34"/>
  <c r="L105" i="34"/>
  <c r="L108" i="34"/>
  <c r="L112" i="34"/>
  <c r="L107" i="34"/>
  <c r="M104" i="34"/>
  <c r="L111" i="34"/>
  <c r="L110" i="34"/>
  <c r="G2" i="13"/>
  <c r="H3" i="13"/>
  <c r="Y7" i="13"/>
  <c r="F2" i="13" l="1"/>
  <c r="G3" i="13"/>
  <c r="M110" i="34"/>
  <c r="M106" i="34"/>
  <c r="M109" i="34"/>
  <c r="M113" i="34"/>
  <c r="N104" i="34"/>
  <c r="M105" i="34"/>
  <c r="M108" i="34"/>
  <c r="M112" i="34"/>
  <c r="M107" i="34"/>
  <c r="M111" i="34"/>
  <c r="B8" i="13"/>
  <c r="C8" i="13"/>
  <c r="D8" i="13"/>
  <c r="N113" i="34" l="1"/>
  <c r="N110" i="34"/>
  <c r="N106" i="34"/>
  <c r="N109" i="34"/>
  <c r="N105" i="34"/>
  <c r="N108" i="34"/>
  <c r="N112" i="34"/>
  <c r="N111" i="34"/>
  <c r="N107" i="34"/>
  <c r="F3" i="13"/>
  <c r="E2" i="13"/>
  <c r="Y8" i="13"/>
  <c r="E3" i="13" l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B34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B49" i="13"/>
  <c r="D49" i="13"/>
  <c r="B50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D52" i="13"/>
  <c r="B53" i="13"/>
  <c r="B68" i="13" s="1"/>
  <c r="B83" i="13" s="1"/>
  <c r="B98" i="13" s="1"/>
  <c r="C53" i="13"/>
  <c r="C68" i="13" s="1"/>
  <c r="C83" i="13" s="1"/>
  <c r="C98" i="13" s="1"/>
  <c r="C113" i="13" s="1"/>
  <c r="B55" i="13"/>
  <c r="C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B58" i="13"/>
  <c r="C58" i="13"/>
  <c r="C73" i="13" s="1"/>
  <c r="C88" i="13" s="1"/>
  <c r="C103" i="13" s="1"/>
  <c r="D58" i="13"/>
  <c r="D73" i="13" s="1"/>
  <c r="D88" i="13" s="1"/>
  <c r="D103" i="13" s="1"/>
  <c r="D118" i="13" s="1"/>
  <c r="C60" i="13"/>
  <c r="D60" i="13"/>
  <c r="B64" i="13"/>
  <c r="D64" i="13"/>
  <c r="B65" i="13"/>
  <c r="C67" i="13"/>
  <c r="D67" i="13"/>
  <c r="D82" i="13" s="1"/>
  <c r="B70" i="13"/>
  <c r="C70" i="13"/>
  <c r="C85" i="13" s="1"/>
  <c r="C100" i="13" s="1"/>
  <c r="C115" i="13" s="1"/>
  <c r="D72" i="13"/>
  <c r="B73" i="13"/>
  <c r="C75" i="13"/>
  <c r="D75" i="13"/>
  <c r="B79" i="13"/>
  <c r="D79" i="13"/>
  <c r="B80" i="13"/>
  <c r="B95" i="13" s="1"/>
  <c r="B110" i="13" s="1"/>
  <c r="C82" i="13"/>
  <c r="B85" i="13"/>
  <c r="D87" i="13"/>
  <c r="B88" i="13"/>
  <c r="B103" i="13" s="1"/>
  <c r="B118" i="13" s="1"/>
  <c r="C90" i="13"/>
  <c r="D90" i="13"/>
  <c r="D105" i="13" s="1"/>
  <c r="D120" i="13" s="1"/>
  <c r="B94" i="13"/>
  <c r="D94" i="13"/>
  <c r="D109" i="13" s="1"/>
  <c r="C97" i="13"/>
  <c r="C112" i="13" s="1"/>
  <c r="D97" i="13"/>
  <c r="D112" i="13" s="1"/>
  <c r="B100" i="13"/>
  <c r="B115" i="13" s="1"/>
  <c r="D102" i="13"/>
  <c r="D117" i="13" s="1"/>
  <c r="C105" i="13"/>
  <c r="C120" i="13" s="1"/>
  <c r="B109" i="13"/>
  <c r="B113" i="13"/>
  <c r="C118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8" i="10"/>
  <c r="E63" i="10"/>
  <c r="E79" i="10"/>
  <c r="E94" i="10"/>
  <c r="E109" i="10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550" i="10"/>
  <c r="C565" i="10"/>
  <c r="C580" i="10" s="1"/>
  <c r="C595" i="10" s="1"/>
  <c r="C3" i="3"/>
  <c r="D3" i="3"/>
  <c r="E3" i="3"/>
  <c r="F3" i="3"/>
  <c r="G3" i="3"/>
  <c r="G18" i="3" s="1"/>
  <c r="G33" i="3" s="1"/>
  <c r="G48" i="3" s="1"/>
  <c r="H3" i="3"/>
  <c r="I3" i="3"/>
  <c r="J3" i="3"/>
  <c r="J18" i="3" s="1"/>
  <c r="J33" i="3" s="1"/>
  <c r="J48" i="3" s="1"/>
  <c r="K3" i="3"/>
  <c r="L3" i="3"/>
  <c r="M3" i="3"/>
  <c r="N3" i="3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18" i="3"/>
  <c r="F18" i="3"/>
  <c r="H18" i="3"/>
  <c r="I18" i="3"/>
  <c r="I33" i="3" s="1"/>
  <c r="I48" i="3" s="1"/>
  <c r="K18" i="3"/>
  <c r="L18" i="3"/>
  <c r="L33" i="3" s="1"/>
  <c r="L48" i="3" s="1"/>
  <c r="M18" i="3"/>
  <c r="N18" i="3"/>
  <c r="C33" i="3"/>
  <c r="E33" i="3"/>
  <c r="F33" i="3"/>
  <c r="F48" i="3" s="1"/>
  <c r="H33" i="3"/>
  <c r="K33" i="3"/>
  <c r="M33" i="3"/>
  <c r="N33" i="3"/>
  <c r="N48" i="3" s="1"/>
  <c r="C48" i="3"/>
  <c r="E48" i="3"/>
  <c r="H48" i="3"/>
  <c r="H64" i="3" s="1"/>
  <c r="H79" i="3" s="1"/>
  <c r="H94" i="3" s="1"/>
  <c r="H109" i="3" s="1"/>
  <c r="H125" i="3" s="1"/>
  <c r="K48" i="3"/>
  <c r="M48" i="3"/>
  <c r="C64" i="3"/>
  <c r="E64" i="3"/>
  <c r="F64" i="3"/>
  <c r="G64" i="3"/>
  <c r="G79" i="3" s="1"/>
  <c r="G94" i="3" s="1"/>
  <c r="G109" i="3" s="1"/>
  <c r="I64" i="3"/>
  <c r="J64" i="3"/>
  <c r="K64" i="3"/>
  <c r="L64" i="3"/>
  <c r="M64" i="3"/>
  <c r="N64" i="3"/>
  <c r="C79" i="3"/>
  <c r="E79" i="3"/>
  <c r="F79" i="3"/>
  <c r="I79" i="3"/>
  <c r="I94" i="3" s="1"/>
  <c r="I109" i="3" s="1"/>
  <c r="I125" i="3" s="1"/>
  <c r="I140" i="3" s="1"/>
  <c r="I155" i="3" s="1"/>
  <c r="I170" i="3" s="1"/>
  <c r="I186" i="3" s="1"/>
  <c r="J79" i="3"/>
  <c r="K79" i="3"/>
  <c r="L79" i="3"/>
  <c r="M79" i="3"/>
  <c r="N79" i="3"/>
  <c r="C94" i="3"/>
  <c r="C109" i="3" s="1"/>
  <c r="C125" i="3" s="1"/>
  <c r="C140" i="3" s="1"/>
  <c r="C155" i="3" s="1"/>
  <c r="C170" i="3" s="1"/>
  <c r="C186" i="3" s="1"/>
  <c r="C201" i="3" s="1"/>
  <c r="C216" i="3" s="1"/>
  <c r="E94" i="3"/>
  <c r="F94" i="3"/>
  <c r="J94" i="3"/>
  <c r="K94" i="3"/>
  <c r="K109" i="3" s="1"/>
  <c r="K125" i="3" s="1"/>
  <c r="L94" i="3"/>
  <c r="M94" i="3"/>
  <c r="N94" i="3"/>
  <c r="E109" i="3"/>
  <c r="E125" i="3" s="1"/>
  <c r="F109" i="3"/>
  <c r="J109" i="3"/>
  <c r="L109" i="3"/>
  <c r="M109" i="3"/>
  <c r="M125" i="3" s="1"/>
  <c r="N109" i="3"/>
  <c r="F125" i="3"/>
  <c r="G125" i="3"/>
  <c r="G140" i="3" s="1"/>
  <c r="G155" i="3" s="1"/>
  <c r="G170" i="3" s="1"/>
  <c r="G186" i="3" s="1"/>
  <c r="J125" i="3"/>
  <c r="L125" i="3"/>
  <c r="N125" i="3"/>
  <c r="E140" i="3"/>
  <c r="E155" i="3" s="1"/>
  <c r="E170" i="3" s="1"/>
  <c r="E186" i="3" s="1"/>
  <c r="F140" i="3"/>
  <c r="F155" i="3" s="1"/>
  <c r="F170" i="3" s="1"/>
  <c r="H140" i="3"/>
  <c r="H155" i="3" s="1"/>
  <c r="H170" i="3" s="1"/>
  <c r="H186" i="3" s="1"/>
  <c r="J140" i="3"/>
  <c r="K140" i="3"/>
  <c r="K155" i="3" s="1"/>
  <c r="K170" i="3" s="1"/>
  <c r="L140" i="3"/>
  <c r="M140" i="3"/>
  <c r="M155" i="3" s="1"/>
  <c r="M170" i="3" s="1"/>
  <c r="M186" i="3" s="1"/>
  <c r="N140" i="3"/>
  <c r="N155" i="3" s="1"/>
  <c r="N170" i="3" s="1"/>
  <c r="J155" i="3"/>
  <c r="J170" i="3" s="1"/>
  <c r="J186" i="3" s="1"/>
  <c r="J201" i="3" s="1"/>
  <c r="L155" i="3"/>
  <c r="L170" i="3"/>
  <c r="L186" i="3" s="1"/>
  <c r="L201" i="3" s="1"/>
  <c r="F186" i="3"/>
  <c r="K186" i="3"/>
  <c r="K201" i="3" s="1"/>
  <c r="K216" i="3" s="1"/>
  <c r="N186" i="3"/>
  <c r="N201" i="3" s="1"/>
  <c r="N216" i="3" s="1"/>
  <c r="N231" i="3" s="1"/>
  <c r="N247" i="3" s="1"/>
  <c r="N262" i="3" s="1"/>
  <c r="N277" i="3" s="1"/>
  <c r="N292" i="3" s="1"/>
  <c r="N308" i="3" s="1"/>
  <c r="N323" i="3" s="1"/>
  <c r="E201" i="3"/>
  <c r="E216" i="3" s="1"/>
  <c r="E231" i="3" s="1"/>
  <c r="F201" i="3"/>
  <c r="F216" i="3" s="1"/>
  <c r="F231" i="3" s="1"/>
  <c r="F247" i="3" s="1"/>
  <c r="F262" i="3" s="1"/>
  <c r="F277" i="3" s="1"/>
  <c r="F292" i="3" s="1"/>
  <c r="F308" i="3" s="1"/>
  <c r="F323" i="3" s="1"/>
  <c r="G201" i="3"/>
  <c r="H201" i="3"/>
  <c r="I201" i="3"/>
  <c r="M201" i="3"/>
  <c r="G216" i="3"/>
  <c r="H216" i="3"/>
  <c r="H231" i="3" s="1"/>
  <c r="H247" i="3" s="1"/>
  <c r="H262" i="3" s="1"/>
  <c r="H277" i="3" s="1"/>
  <c r="H292" i="3" s="1"/>
  <c r="H308" i="3" s="1"/>
  <c r="H323" i="3" s="1"/>
  <c r="I216" i="3"/>
  <c r="I231" i="3" s="1"/>
  <c r="I247" i="3" s="1"/>
  <c r="I262" i="3" s="1"/>
  <c r="J216" i="3"/>
  <c r="L216" i="3"/>
  <c r="M216" i="3"/>
  <c r="C231" i="3"/>
  <c r="C247" i="3" s="1"/>
  <c r="C262" i="3" s="1"/>
  <c r="C277" i="3" s="1"/>
  <c r="G231" i="3"/>
  <c r="J231" i="3"/>
  <c r="J247" i="3" s="1"/>
  <c r="J262" i="3" s="1"/>
  <c r="J277" i="3" s="1"/>
  <c r="J292" i="3" s="1"/>
  <c r="J308" i="3" s="1"/>
  <c r="J323" i="3" s="1"/>
  <c r="K231" i="3"/>
  <c r="K247" i="3" s="1"/>
  <c r="K262" i="3" s="1"/>
  <c r="K277" i="3" s="1"/>
  <c r="L231" i="3"/>
  <c r="M231" i="3"/>
  <c r="E247" i="3"/>
  <c r="E262" i="3" s="1"/>
  <c r="E277" i="3" s="1"/>
  <c r="E292" i="3" s="1"/>
  <c r="G247" i="3"/>
  <c r="L247" i="3"/>
  <c r="L262" i="3" s="1"/>
  <c r="L277" i="3" s="1"/>
  <c r="L292" i="3" s="1"/>
  <c r="L308" i="3" s="1"/>
  <c r="L323" i="3" s="1"/>
  <c r="M247" i="3"/>
  <c r="M262" i="3" s="1"/>
  <c r="M277" i="3" s="1"/>
  <c r="M292" i="3" s="1"/>
  <c r="G262" i="3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277" i="3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292" i="3"/>
  <c r="C308" i="3" s="1"/>
  <c r="C323" i="3" s="1"/>
  <c r="C338" i="3" s="1"/>
  <c r="C353" i="3" s="1"/>
  <c r="C369" i="3" s="1"/>
  <c r="C384" i="3" s="1"/>
  <c r="C399" i="3" s="1"/>
  <c r="C414" i="3" s="1"/>
  <c r="K292" i="3"/>
  <c r="K308" i="3" s="1"/>
  <c r="K323" i="3" s="1"/>
  <c r="E308" i="3"/>
  <c r="E323" i="3" s="1"/>
  <c r="E338" i="3" s="1"/>
  <c r="E353" i="3" s="1"/>
  <c r="E369" i="3" s="1"/>
  <c r="E384" i="3" s="1"/>
  <c r="E399" i="3" s="1"/>
  <c r="E414" i="3" s="1"/>
  <c r="E430" i="3" s="1"/>
  <c r="M308" i="3"/>
  <c r="M323" i="3" s="1"/>
  <c r="F338" i="3"/>
  <c r="H338" i="3"/>
  <c r="J338" i="3"/>
  <c r="K338" i="3"/>
  <c r="L338" i="3"/>
  <c r="M338" i="3"/>
  <c r="N338" i="3"/>
  <c r="F353" i="3"/>
  <c r="H353" i="3"/>
  <c r="J353" i="3"/>
  <c r="K353" i="3"/>
  <c r="L353" i="3"/>
  <c r="M353" i="3"/>
  <c r="N353" i="3"/>
  <c r="F369" i="3"/>
  <c r="H369" i="3"/>
  <c r="J369" i="3"/>
  <c r="K369" i="3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369" i="3"/>
  <c r="M369" i="3"/>
  <c r="N369" i="3"/>
  <c r="F384" i="3"/>
  <c r="H384" i="3"/>
  <c r="J384" i="3"/>
  <c r="L384" i="3"/>
  <c r="M384" i="3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N384" i="3"/>
  <c r="F399" i="3"/>
  <c r="H399" i="3"/>
  <c r="J399" i="3"/>
  <c r="L399" i="3"/>
  <c r="N399" i="3"/>
  <c r="F414" i="3"/>
  <c r="H414" i="3"/>
  <c r="J414" i="3"/>
  <c r="L414" i="3"/>
  <c r="N414" i="3"/>
  <c r="C430" i="3"/>
  <c r="C445" i="3" s="1"/>
  <c r="C460" i="3" s="1"/>
  <c r="F430" i="3"/>
  <c r="H430" i="3"/>
  <c r="J430" i="3"/>
  <c r="L430" i="3"/>
  <c r="N430" i="3"/>
  <c r="E445" i="3"/>
  <c r="E460" i="3" s="1"/>
  <c r="E475" i="3" s="1"/>
  <c r="E491" i="3" s="1"/>
  <c r="E506" i="3" s="1"/>
  <c r="F445" i="3"/>
  <c r="H445" i="3"/>
  <c r="J445" i="3"/>
  <c r="L445" i="3"/>
  <c r="N445" i="3"/>
  <c r="F460" i="3"/>
  <c r="H460" i="3"/>
  <c r="H475" i="3" s="1"/>
  <c r="H491" i="3" s="1"/>
  <c r="H506" i="3" s="1"/>
  <c r="H521" i="3" s="1"/>
  <c r="H536" i="3" s="1"/>
  <c r="H552" i="3" s="1"/>
  <c r="H567" i="3" s="1"/>
  <c r="J460" i="3"/>
  <c r="J475" i="3" s="1"/>
  <c r="J491" i="3" s="1"/>
  <c r="J506" i="3" s="1"/>
  <c r="J521" i="3" s="1"/>
  <c r="J536" i="3" s="1"/>
  <c r="J552" i="3" s="1"/>
  <c r="J567" i="3" s="1"/>
  <c r="J582" i="3" s="1"/>
  <c r="L460" i="3"/>
  <c r="L475" i="3" s="1"/>
  <c r="L491" i="3" s="1"/>
  <c r="L506" i="3" s="1"/>
  <c r="L521" i="3" s="1"/>
  <c r="L536" i="3" s="1"/>
  <c r="L552" i="3" s="1"/>
  <c r="L567" i="3" s="1"/>
  <c r="L582" i="3" s="1"/>
  <c r="L597" i="3" s="1"/>
  <c r="N460" i="3"/>
  <c r="C475" i="3"/>
  <c r="F475" i="3"/>
  <c r="F491" i="3" s="1"/>
  <c r="F506" i="3" s="1"/>
  <c r="F521" i="3" s="1"/>
  <c r="F536" i="3" s="1"/>
  <c r="F552" i="3" s="1"/>
  <c r="F567" i="3" s="1"/>
  <c r="F582" i="3" s="1"/>
  <c r="N475" i="3"/>
  <c r="N491" i="3" s="1"/>
  <c r="N506" i="3" s="1"/>
  <c r="N521" i="3" s="1"/>
  <c r="N536" i="3" s="1"/>
  <c r="N552" i="3" s="1"/>
  <c r="N567" i="3" s="1"/>
  <c r="N582" i="3" s="1"/>
  <c r="C491" i="3"/>
  <c r="C506" i="3"/>
  <c r="C521" i="3" s="1"/>
  <c r="C536" i="3" s="1"/>
  <c r="C552" i="3" s="1"/>
  <c r="C567" i="3" s="1"/>
  <c r="C582" i="3" s="1"/>
  <c r="C597" i="3" s="1"/>
  <c r="E521" i="3"/>
  <c r="E536" i="3" s="1"/>
  <c r="E552" i="3" s="1"/>
  <c r="E567" i="3" s="1"/>
  <c r="D582" i="3"/>
  <c r="D597" i="3" s="1"/>
  <c r="E582" i="3"/>
  <c r="E597" i="3" s="1"/>
  <c r="H582" i="3"/>
  <c r="H597" i="3" s="1"/>
  <c r="F597" i="3"/>
  <c r="J597" i="3"/>
  <c r="N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/>
  <c r="B94" i="2" s="1"/>
  <c r="B95" i="2" s="1"/>
  <c r="B96" i="2" s="1"/>
  <c r="B97" i="2" s="1"/>
  <c r="B98" i="2" s="1"/>
  <c r="B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/>
  <c r="A153" i="2"/>
  <c r="A154" i="2"/>
  <c r="A155" i="2"/>
  <c r="A156" i="2"/>
  <c r="A157" i="2"/>
  <c r="A158" i="2"/>
  <c r="A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A173" i="2"/>
  <c r="A174" i="2"/>
  <c r="B174" i="2"/>
  <c r="B175" i="2" s="1"/>
  <c r="A175" i="2"/>
  <c r="A176" i="2"/>
  <c r="B176" i="2"/>
  <c r="A177" i="2"/>
  <c r="A178" i="2" s="1"/>
  <c r="A179" i="2" s="1"/>
  <c r="A180" i="2" s="1"/>
  <c r="A181" i="2" s="1"/>
  <c r="A182" i="2" s="1"/>
  <c r="A183" i="2" s="1"/>
  <c r="B177" i="2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/>
  <c r="B199" i="2"/>
  <c r="B200" i="2"/>
  <c r="B201" i="2"/>
  <c r="B202" i="2"/>
  <c r="B203" i="2"/>
  <c r="B204" i="2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/>
  <c r="B224" i="2"/>
  <c r="B225" i="2"/>
  <c r="B226" i="2"/>
  <c r="B227" i="2"/>
  <c r="B228" i="2"/>
  <c r="B229" i="2"/>
  <c r="B230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AV4" i="2"/>
  <c r="AW4" i="2"/>
  <c r="GB3" i="1"/>
  <c r="D3" i="1" s="1"/>
  <c r="D4" i="2" s="1"/>
  <c r="C4" i="2"/>
  <c r="M17" i="13"/>
  <c r="N32" i="13"/>
  <c r="GA3" i="1"/>
  <c r="M32" i="13" l="1"/>
  <c r="L17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C5" i="2"/>
  <c r="L32" i="13"/>
  <c r="K17" i="13"/>
  <c r="GA4" i="1"/>
  <c r="K32" i="13" l="1"/>
  <c r="J17" i="13"/>
  <c r="A5" i="1"/>
  <c r="B5" i="1"/>
  <c r="C5" i="1"/>
  <c r="AT6" i="2" l="1"/>
  <c r="AU6" i="2"/>
  <c r="AV6" i="2"/>
  <c r="AW6" i="2"/>
  <c r="G6" i="2"/>
  <c r="F6" i="2"/>
  <c r="GB5" i="1"/>
  <c r="D5" i="1" s="1"/>
  <c r="D6" i="2" s="1"/>
  <c r="I17" i="13"/>
  <c r="J32" i="13"/>
  <c r="C6" i="2"/>
  <c r="GA5" i="1"/>
  <c r="I32" i="13" l="1"/>
  <c r="H17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C7" i="2"/>
  <c r="G17" i="13"/>
  <c r="H32" i="13"/>
  <c r="GA6" i="1"/>
  <c r="F17" i="13" l="1"/>
  <c r="G32" i="13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E17" i="13"/>
  <c r="F32" i="13"/>
  <c r="GA7" i="1"/>
  <c r="E32" i="13" l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3"/>
  <c r="B43" i="3"/>
  <c r="B27" i="3"/>
  <c r="B11" i="3"/>
  <c r="C12" i="3"/>
  <c r="C17" i="2"/>
  <c r="C28" i="10"/>
  <c r="B27" i="10"/>
  <c r="B43" i="10"/>
  <c r="B11" i="10"/>
  <c r="C12" i="10"/>
  <c r="GA16" i="1"/>
  <c r="C11" i="3" l="1"/>
  <c r="B10" i="3"/>
  <c r="B10" i="10"/>
  <c r="C11" i="10"/>
  <c r="B58" i="10"/>
  <c r="C43" i="10"/>
  <c r="B42" i="10"/>
  <c r="B26" i="3"/>
  <c r="C27" i="3"/>
  <c r="B26" i="10"/>
  <c r="C27" i="10"/>
  <c r="B42" i="3"/>
  <c r="C43" i="3"/>
  <c r="B58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57" i="3"/>
  <c r="B74" i="3"/>
  <c r="C58" i="3"/>
  <c r="B9" i="10"/>
  <c r="C10" i="10"/>
  <c r="B41" i="3"/>
  <c r="C42" i="3"/>
  <c r="B9" i="3"/>
  <c r="C10" i="3"/>
  <c r="C18" i="2"/>
  <c r="B41" i="10"/>
  <c r="C42" i="10"/>
  <c r="C26" i="10"/>
  <c r="B25" i="10"/>
  <c r="C26" i="3"/>
  <c r="B25" i="3"/>
  <c r="B57" i="10"/>
  <c r="B73" i="10"/>
  <c r="C58" i="10"/>
  <c r="GA17" i="1"/>
  <c r="B56" i="3" l="1"/>
  <c r="C57" i="3"/>
  <c r="C9" i="10"/>
  <c r="B8" i="10"/>
  <c r="C73" i="10"/>
  <c r="B72" i="10"/>
  <c r="B89" i="10"/>
  <c r="B8" i="3"/>
  <c r="C9" i="3"/>
  <c r="B40" i="10"/>
  <c r="C41" i="10"/>
  <c r="B73" i="3"/>
  <c r="C74" i="3"/>
  <c r="B89" i="3"/>
  <c r="B40" i="3"/>
  <c r="C41" i="3"/>
  <c r="B24" i="10"/>
  <c r="C25" i="10"/>
  <c r="B56" i="10"/>
  <c r="C57" i="10"/>
  <c r="C25" i="3"/>
  <c r="B24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56" i="10"/>
  <c r="B55" i="10"/>
  <c r="B39" i="10"/>
  <c r="C40" i="10"/>
  <c r="B71" i="10"/>
  <c r="C72" i="10"/>
  <c r="B7" i="10"/>
  <c r="C8" i="10"/>
  <c r="B88" i="10"/>
  <c r="B104" i="10"/>
  <c r="C89" i="10"/>
  <c r="B23" i="10"/>
  <c r="C24" i="10"/>
  <c r="C40" i="3"/>
  <c r="B39" i="3"/>
  <c r="C19" i="2"/>
  <c r="B7" i="3"/>
  <c r="C8" i="3"/>
  <c r="C89" i="3"/>
  <c r="B104" i="3"/>
  <c r="B88" i="3"/>
  <c r="C24" i="3"/>
  <c r="B23" i="3"/>
  <c r="B72" i="3"/>
  <c r="C73" i="3"/>
  <c r="B55" i="3"/>
  <c r="C56" i="3"/>
  <c r="GA18" i="1"/>
  <c r="C7" i="3" l="1"/>
  <c r="B6" i="3"/>
  <c r="C7" i="10"/>
  <c r="B6" i="10"/>
  <c r="C104" i="3"/>
  <c r="B119" i="3"/>
  <c r="B103" i="3"/>
  <c r="C71" i="10"/>
  <c r="B70" i="10"/>
  <c r="B38" i="3"/>
  <c r="C39" i="3"/>
  <c r="B22" i="10"/>
  <c r="C23" i="10"/>
  <c r="C88" i="3"/>
  <c r="B87" i="3"/>
  <c r="B38" i="10"/>
  <c r="C39" i="10"/>
  <c r="B22" i="3"/>
  <c r="C23" i="3"/>
  <c r="B103" i="10"/>
  <c r="B119" i="10"/>
  <c r="C104" i="10"/>
  <c r="B54" i="10"/>
  <c r="C55" i="10"/>
  <c r="B71" i="3"/>
  <c r="C72" i="3"/>
  <c r="B54" i="3"/>
  <c r="C55" i="3"/>
  <c r="B87" i="10"/>
  <c r="C88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D6" i="3" s="1"/>
  <c r="B102" i="3"/>
  <c r="C103" i="3"/>
  <c r="C54" i="10"/>
  <c r="B53" i="10"/>
  <c r="C38" i="3"/>
  <c r="B37" i="3"/>
  <c r="B69" i="10"/>
  <c r="C70" i="10"/>
  <c r="B5" i="10"/>
  <c r="C6" i="10"/>
  <c r="C20" i="2"/>
  <c r="B53" i="3"/>
  <c r="C54" i="3"/>
  <c r="C22" i="3"/>
  <c r="B21" i="3"/>
  <c r="B5" i="3"/>
  <c r="C6" i="3"/>
  <c r="B134" i="10"/>
  <c r="C119" i="10"/>
  <c r="B118" i="10"/>
  <c r="B21" i="10"/>
  <c r="C22" i="10"/>
  <c r="C71" i="3"/>
  <c r="B70" i="3"/>
  <c r="B102" i="10"/>
  <c r="C103" i="10"/>
  <c r="B37" i="10"/>
  <c r="C38" i="10"/>
  <c r="B86" i="3"/>
  <c r="C87" i="3"/>
  <c r="B118" i="3"/>
  <c r="C119" i="3"/>
  <c r="B135" i="3"/>
  <c r="B86" i="10"/>
  <c r="C87" i="10"/>
  <c r="GA19" i="1"/>
  <c r="B134" i="3" l="1"/>
  <c r="C135" i="3"/>
  <c r="B150" i="3"/>
  <c r="B117" i="3"/>
  <c r="C118" i="3"/>
  <c r="B4" i="10"/>
  <c r="C4" i="10" s="1"/>
  <c r="C5" i="10"/>
  <c r="B52" i="10"/>
  <c r="C53" i="10"/>
  <c r="C102" i="3"/>
  <c r="B101" i="3"/>
  <c r="C37" i="10"/>
  <c r="B36" i="10"/>
  <c r="B68" i="10"/>
  <c r="C69" i="10"/>
  <c r="B20" i="10"/>
  <c r="C21" i="10"/>
  <c r="B85" i="3"/>
  <c r="C86" i="3"/>
  <c r="C102" i="10"/>
  <c r="B101" i="10"/>
  <c r="B69" i="3"/>
  <c r="C70" i="3"/>
  <c r="B117" i="10"/>
  <c r="C118" i="10"/>
  <c r="B85" i="10"/>
  <c r="C86" i="10"/>
  <c r="C5" i="3"/>
  <c r="D5" i="3"/>
  <c r="B4" i="3"/>
  <c r="B52" i="3"/>
  <c r="C53" i="3"/>
  <c r="C37" i="3"/>
  <c r="B36" i="3"/>
  <c r="B133" i="10"/>
  <c r="B149" i="10"/>
  <c r="C134" i="10"/>
  <c r="B20" i="3"/>
  <c r="C21" i="3"/>
  <c r="D21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4" i="3"/>
  <c r="D4" i="3"/>
  <c r="B35" i="3"/>
  <c r="C36" i="3"/>
  <c r="D36" i="3"/>
  <c r="B51" i="3"/>
  <c r="C52" i="3"/>
  <c r="C85" i="10"/>
  <c r="B84" i="10"/>
  <c r="C20" i="3"/>
  <c r="D20" i="3"/>
  <c r="B19" i="3"/>
  <c r="B100" i="10"/>
  <c r="C101" i="10"/>
  <c r="C101" i="3"/>
  <c r="B100" i="3"/>
  <c r="B132" i="10"/>
  <c r="C133" i="10"/>
  <c r="C20" i="10"/>
  <c r="B19" i="10"/>
  <c r="C19" i="10" s="1"/>
  <c r="C150" i="3"/>
  <c r="B165" i="3"/>
  <c r="B149" i="3"/>
  <c r="B116" i="10"/>
  <c r="C117" i="10"/>
  <c r="C69" i="3"/>
  <c r="B68" i="3"/>
  <c r="B67" i="10"/>
  <c r="C68" i="10"/>
  <c r="B116" i="3"/>
  <c r="C117" i="3"/>
  <c r="C21" i="2"/>
  <c r="C149" i="10"/>
  <c r="B165" i="10"/>
  <c r="B148" i="10"/>
  <c r="B84" i="3"/>
  <c r="C85" i="3"/>
  <c r="B35" i="10"/>
  <c r="C36" i="10"/>
  <c r="B51" i="10"/>
  <c r="C52" i="10"/>
  <c r="B133" i="3"/>
  <c r="C134" i="3"/>
  <c r="GA20" i="1"/>
  <c r="B66" i="10" l="1"/>
  <c r="C67" i="10"/>
  <c r="C19" i="3"/>
  <c r="D19" i="3"/>
  <c r="B148" i="3"/>
  <c r="C149" i="3"/>
  <c r="C100" i="10"/>
  <c r="B99" i="10"/>
  <c r="D52" i="3"/>
  <c r="C165" i="3"/>
  <c r="B180" i="3"/>
  <c r="B164" i="3"/>
  <c r="B83" i="10"/>
  <c r="C84" i="10"/>
  <c r="B83" i="3"/>
  <c r="C84" i="3"/>
  <c r="B131" i="10"/>
  <c r="C132" i="10"/>
  <c r="D51" i="3"/>
  <c r="B50" i="3"/>
  <c r="C51" i="3"/>
  <c r="B34" i="3"/>
  <c r="C35" i="3"/>
  <c r="D35" i="3"/>
  <c r="D22" i="3"/>
  <c r="D37" i="3"/>
  <c r="D7" i="3"/>
  <c r="B132" i="3"/>
  <c r="C133" i="3"/>
  <c r="C68" i="3"/>
  <c r="B67" i="3"/>
  <c r="D68" i="3"/>
  <c r="B115" i="10"/>
  <c r="C116" i="10"/>
  <c r="B50" i="10"/>
  <c r="C51" i="10"/>
  <c r="B147" i="10"/>
  <c r="C148" i="10"/>
  <c r="B99" i="3"/>
  <c r="C100" i="3"/>
  <c r="C35" i="10"/>
  <c r="B34" i="10"/>
  <c r="C34" i="10" s="1"/>
  <c r="B164" i="10"/>
  <c r="B180" i="10"/>
  <c r="C165" i="10"/>
  <c r="C116" i="3"/>
  <c r="B115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14" i="3"/>
  <c r="C115" i="3"/>
  <c r="B131" i="3"/>
  <c r="C132" i="3"/>
  <c r="B147" i="3"/>
  <c r="C148" i="3"/>
  <c r="B49" i="10"/>
  <c r="C49" i="10" s="1"/>
  <c r="C50" i="10"/>
  <c r="C67" i="3"/>
  <c r="D67" i="3"/>
  <c r="B66" i="3"/>
  <c r="B163" i="10"/>
  <c r="C164" i="10"/>
  <c r="C34" i="3"/>
  <c r="D34" i="3"/>
  <c r="D50" i="3"/>
  <c r="C50" i="3"/>
  <c r="B49" i="3"/>
  <c r="C83" i="3"/>
  <c r="B82" i="3"/>
  <c r="D83" i="3"/>
  <c r="C83" i="10"/>
  <c r="B82" i="10"/>
  <c r="B98" i="10"/>
  <c r="C99" i="10"/>
  <c r="B114" i="10"/>
  <c r="C115" i="10"/>
  <c r="B130" i="10"/>
  <c r="C131" i="10"/>
  <c r="B179" i="10"/>
  <c r="C180" i="10"/>
  <c r="B195" i="10"/>
  <c r="B98" i="3"/>
  <c r="C99" i="3"/>
  <c r="C180" i="3"/>
  <c r="B196" i="3"/>
  <c r="B179" i="3"/>
  <c r="B65" i="10"/>
  <c r="C66" i="10"/>
  <c r="C22" i="2"/>
  <c r="C147" i="10"/>
  <c r="B146" i="10"/>
  <c r="B163" i="3"/>
  <c r="C164" i="3"/>
  <c r="GA21" i="1"/>
  <c r="C98" i="3" l="1"/>
  <c r="B97" i="3"/>
  <c r="D98" i="3"/>
  <c r="D99" i="3"/>
  <c r="B113" i="10"/>
  <c r="C114" i="10"/>
  <c r="B65" i="3"/>
  <c r="C66" i="3"/>
  <c r="D66" i="3"/>
  <c r="C65" i="10"/>
  <c r="B64" i="10"/>
  <c r="C64" i="10" s="1"/>
  <c r="B210" i="10"/>
  <c r="C195" i="10"/>
  <c r="B194" i="10"/>
  <c r="B97" i="10"/>
  <c r="C98" i="10"/>
  <c r="C49" i="3"/>
  <c r="D49" i="3"/>
  <c r="C147" i="3"/>
  <c r="B146" i="3"/>
  <c r="D69" i="3"/>
  <c r="D23" i="3"/>
  <c r="D8" i="3"/>
  <c r="D84" i="3"/>
  <c r="D53" i="3"/>
  <c r="D38" i="3"/>
  <c r="B195" i="3"/>
  <c r="C196" i="3"/>
  <c r="B211" i="3"/>
  <c r="C82" i="10"/>
  <c r="B81" i="10"/>
  <c r="B178" i="10"/>
  <c r="C179" i="10"/>
  <c r="D82" i="3"/>
  <c r="B81" i="3"/>
  <c r="C82" i="3"/>
  <c r="B162" i="10"/>
  <c r="C163" i="10"/>
  <c r="C163" i="3"/>
  <c r="B162" i="3"/>
  <c r="B178" i="3"/>
  <c r="C179" i="3"/>
  <c r="C114" i="3"/>
  <c r="D114" i="3"/>
  <c r="B113" i="3"/>
  <c r="C131" i="3"/>
  <c r="B130" i="3"/>
  <c r="B145" i="10"/>
  <c r="C146" i="10"/>
  <c r="B129" i="10"/>
  <c r="C130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81" i="3"/>
  <c r="D81" i="3"/>
  <c r="B80" i="3"/>
  <c r="C211" i="3"/>
  <c r="B226" i="3"/>
  <c r="B210" i="3"/>
  <c r="C113" i="10"/>
  <c r="B112" i="10"/>
  <c r="B129" i="3"/>
  <c r="C130" i="3"/>
  <c r="D130" i="3"/>
  <c r="B96" i="10"/>
  <c r="C97" i="10"/>
  <c r="C178" i="10"/>
  <c r="B177" i="10"/>
  <c r="B193" i="10"/>
  <c r="C194" i="10"/>
  <c r="B96" i="3"/>
  <c r="C97" i="3"/>
  <c r="D97" i="3"/>
  <c r="B161" i="10"/>
  <c r="C162" i="10"/>
  <c r="B194" i="3"/>
  <c r="C195" i="3"/>
  <c r="C23" i="2"/>
  <c r="B144" i="10"/>
  <c r="C145" i="10"/>
  <c r="B112" i="3"/>
  <c r="D113" i="3"/>
  <c r="C113" i="3"/>
  <c r="B161" i="3"/>
  <c r="C162" i="3"/>
  <c r="B209" i="10"/>
  <c r="B225" i="10"/>
  <c r="C210" i="10"/>
  <c r="C65" i="3"/>
  <c r="D65" i="3"/>
  <c r="B80" i="10"/>
  <c r="C80" i="10" s="1"/>
  <c r="C81" i="10"/>
  <c r="C178" i="3"/>
  <c r="B177" i="3"/>
  <c r="B128" i="10"/>
  <c r="C129" i="10"/>
  <c r="B145" i="3"/>
  <c r="C146" i="3"/>
  <c r="GA22" i="1"/>
  <c r="B111" i="3" l="1"/>
  <c r="C112" i="3"/>
  <c r="D112" i="3"/>
  <c r="B95" i="10"/>
  <c r="C95" i="10" s="1"/>
  <c r="C96" i="10"/>
  <c r="B111" i="10"/>
  <c r="C112" i="10"/>
  <c r="C226" i="3"/>
  <c r="B241" i="3"/>
  <c r="B225" i="3"/>
  <c r="B143" i="10"/>
  <c r="C144" i="10"/>
  <c r="B192" i="10"/>
  <c r="C193" i="10"/>
  <c r="B176" i="3"/>
  <c r="C177" i="3"/>
  <c r="C161" i="10"/>
  <c r="B160" i="10"/>
  <c r="D146" i="3"/>
  <c r="C96" i="3"/>
  <c r="D96" i="3"/>
  <c r="B95" i="3"/>
  <c r="B209" i="3"/>
  <c r="C210" i="3"/>
  <c r="C225" i="10"/>
  <c r="B224" i="10"/>
  <c r="B241" i="10"/>
  <c r="B176" i="10"/>
  <c r="C177" i="10"/>
  <c r="D85" i="3"/>
  <c r="D70" i="3"/>
  <c r="D100" i="3"/>
  <c r="D39" i="3"/>
  <c r="D54" i="3"/>
  <c r="D115" i="3"/>
  <c r="D131" i="3"/>
  <c r="B160" i="3"/>
  <c r="C161" i="3"/>
  <c r="D161" i="3"/>
  <c r="B127" i="10"/>
  <c r="C128" i="10"/>
  <c r="B208" i="10"/>
  <c r="C209" i="10"/>
  <c r="D80" i="3"/>
  <c r="C80" i="3"/>
  <c r="C145" i="3"/>
  <c r="D145" i="3"/>
  <c r="B144" i="3"/>
  <c r="B193" i="3"/>
  <c r="C194" i="3"/>
  <c r="C129" i="3"/>
  <c r="D129" i="3"/>
  <c r="B128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159" i="3"/>
  <c r="C160" i="3"/>
  <c r="D160" i="3"/>
  <c r="B159" i="10"/>
  <c r="C160" i="10"/>
  <c r="C176" i="3"/>
  <c r="D176" i="3"/>
  <c r="B175" i="3"/>
  <c r="B224" i="3"/>
  <c r="C225" i="3"/>
  <c r="C176" i="10"/>
  <c r="B175" i="10"/>
  <c r="B208" i="3"/>
  <c r="C209" i="3"/>
  <c r="B207" i="10"/>
  <c r="C208" i="10"/>
  <c r="B256" i="10"/>
  <c r="C241" i="10"/>
  <c r="B240" i="10"/>
  <c r="B191" i="10"/>
  <c r="C192" i="10"/>
  <c r="C144" i="3"/>
  <c r="B143" i="3"/>
  <c r="D144" i="3"/>
  <c r="C224" i="10"/>
  <c r="B223" i="10"/>
  <c r="D111" i="3"/>
  <c r="B110" i="3"/>
  <c r="C111" i="3"/>
  <c r="B126" i="10"/>
  <c r="C127" i="10"/>
  <c r="B142" i="10"/>
  <c r="C143" i="10"/>
  <c r="C111" i="10"/>
  <c r="B110" i="10"/>
  <c r="C110" i="10" s="1"/>
  <c r="C24" i="2"/>
  <c r="C128" i="3"/>
  <c r="D128" i="3"/>
  <c r="B127" i="3"/>
  <c r="C241" i="3"/>
  <c r="B257" i="3"/>
  <c r="B240" i="3"/>
  <c r="C193" i="3"/>
  <c r="B192" i="3"/>
  <c r="C95" i="3"/>
  <c r="D95" i="3"/>
  <c r="GA23" i="1"/>
  <c r="D193" i="3" l="1"/>
  <c r="B256" i="3"/>
  <c r="C257" i="3"/>
  <c r="B272" i="3"/>
  <c r="B126" i="3"/>
  <c r="C127" i="3"/>
  <c r="D127" i="3"/>
  <c r="B174" i="10"/>
  <c r="C175" i="10"/>
  <c r="B174" i="3"/>
  <c r="D175" i="3"/>
  <c r="C175" i="3"/>
  <c r="C159" i="3"/>
  <c r="B158" i="3"/>
  <c r="D159" i="3"/>
  <c r="D147" i="3"/>
  <c r="D162" i="3"/>
  <c r="D101" i="3"/>
  <c r="D86" i="3"/>
  <c r="D71" i="3"/>
  <c r="D116" i="3"/>
  <c r="D177" i="3"/>
  <c r="D132" i="3"/>
  <c r="C223" i="10"/>
  <c r="B222" i="10"/>
  <c r="B206" i="10"/>
  <c r="C207" i="10"/>
  <c r="B125" i="10"/>
  <c r="C125" i="10" s="1"/>
  <c r="C126" i="10"/>
  <c r="C143" i="3"/>
  <c r="D143" i="3"/>
  <c r="B142" i="3"/>
  <c r="B190" i="10"/>
  <c r="C191" i="10"/>
  <c r="C110" i="3"/>
  <c r="D110" i="3"/>
  <c r="B239" i="10"/>
  <c r="C240" i="10"/>
  <c r="B223" i="3"/>
  <c r="C224" i="3"/>
  <c r="B239" i="3"/>
  <c r="C240" i="3"/>
  <c r="B255" i="10"/>
  <c r="B271" i="10"/>
  <c r="C256" i="10"/>
  <c r="C159" i="10"/>
  <c r="B158" i="10"/>
  <c r="B191" i="3"/>
  <c r="C192" i="3"/>
  <c r="D192" i="3"/>
  <c r="B141" i="10"/>
  <c r="C142" i="10"/>
  <c r="B207" i="3"/>
  <c r="C208" i="3"/>
  <c r="D208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126" i="3"/>
  <c r="D126" i="3"/>
  <c r="B157" i="10"/>
  <c r="C158" i="10"/>
  <c r="B238" i="10"/>
  <c r="C239" i="10"/>
  <c r="C206" i="10"/>
  <c r="B205" i="10"/>
  <c r="B173" i="10"/>
  <c r="C174" i="10"/>
  <c r="B271" i="3"/>
  <c r="C272" i="3"/>
  <c r="B287" i="3"/>
  <c r="C191" i="3"/>
  <c r="D191" i="3"/>
  <c r="B190" i="3"/>
  <c r="C142" i="3"/>
  <c r="D142" i="3"/>
  <c r="B141" i="3"/>
  <c r="B255" i="3"/>
  <c r="C256" i="3"/>
  <c r="C25" i="2"/>
  <c r="B221" i="10"/>
  <c r="C222" i="10"/>
  <c r="B206" i="3"/>
  <c r="C207" i="3"/>
  <c r="D207" i="3"/>
  <c r="C141" i="10"/>
  <c r="B140" i="10"/>
  <c r="C140" i="10" s="1"/>
  <c r="C271" i="10"/>
  <c r="B286" i="10"/>
  <c r="B270" i="10"/>
  <c r="C239" i="3"/>
  <c r="B238" i="3"/>
  <c r="B254" i="10"/>
  <c r="C255" i="10"/>
  <c r="B157" i="3"/>
  <c r="C158" i="3"/>
  <c r="D158" i="3"/>
  <c r="D223" i="3"/>
  <c r="B222" i="3"/>
  <c r="C223" i="3"/>
  <c r="B189" i="10"/>
  <c r="C190" i="10"/>
  <c r="C174" i="3"/>
  <c r="B173" i="3"/>
  <c r="D174" i="3"/>
  <c r="GA24" i="1"/>
  <c r="D255" i="3" l="1"/>
  <c r="B254" i="3"/>
  <c r="C255" i="3"/>
  <c r="C141" i="3"/>
  <c r="D141" i="3"/>
  <c r="B156" i="10"/>
  <c r="C156" i="10" s="1"/>
  <c r="C157" i="10"/>
  <c r="C254" i="10"/>
  <c r="B253" i="10"/>
  <c r="B269" i="10"/>
  <c r="C270" i="10"/>
  <c r="C190" i="3"/>
  <c r="B189" i="3"/>
  <c r="D190" i="3"/>
  <c r="B172" i="10"/>
  <c r="C173" i="10"/>
  <c r="C189" i="10"/>
  <c r="B188" i="10"/>
  <c r="B285" i="10"/>
  <c r="B301" i="10"/>
  <c r="C286" i="10"/>
  <c r="C206" i="3"/>
  <c r="B205" i="3"/>
  <c r="D206" i="3"/>
  <c r="B204" i="10"/>
  <c r="C205" i="10"/>
  <c r="C287" i="3"/>
  <c r="B302" i="3"/>
  <c r="B286" i="3"/>
  <c r="B172" i="3"/>
  <c r="D173" i="3"/>
  <c r="C173" i="3"/>
  <c r="B221" i="3"/>
  <c r="C222" i="3"/>
  <c r="D222" i="3"/>
  <c r="D239" i="3"/>
  <c r="B220" i="10"/>
  <c r="C221" i="10"/>
  <c r="B270" i="3"/>
  <c r="C271" i="3"/>
  <c r="B237" i="10"/>
  <c r="C238" i="10"/>
  <c r="D209" i="3"/>
  <c r="D194" i="3"/>
  <c r="D178" i="3"/>
  <c r="D148" i="3"/>
  <c r="D163" i="3"/>
  <c r="D133" i="3"/>
  <c r="D224" i="3"/>
  <c r="C157" i="3"/>
  <c r="D157" i="3"/>
  <c r="B156" i="3"/>
  <c r="C238" i="3"/>
  <c r="D238" i="3"/>
  <c r="B237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69" i="3"/>
  <c r="C270" i="3"/>
  <c r="D270" i="3"/>
  <c r="B252" i="10"/>
  <c r="C253" i="10"/>
  <c r="B300" i="10"/>
  <c r="C301" i="10"/>
  <c r="B317" i="10"/>
  <c r="C26" i="2"/>
  <c r="C286" i="3"/>
  <c r="B285" i="3"/>
  <c r="C204" i="10"/>
  <c r="B203" i="10"/>
  <c r="B284" i="10"/>
  <c r="C285" i="10"/>
  <c r="B219" i="10"/>
  <c r="C220" i="10"/>
  <c r="B187" i="10"/>
  <c r="C188" i="10"/>
  <c r="B236" i="10"/>
  <c r="C237" i="10"/>
  <c r="C172" i="3"/>
  <c r="D172" i="3"/>
  <c r="B171" i="3"/>
  <c r="B204" i="3"/>
  <c r="C205" i="3"/>
  <c r="D205" i="3"/>
  <c r="B236" i="3"/>
  <c r="C237" i="3"/>
  <c r="D237" i="3"/>
  <c r="B188" i="3"/>
  <c r="C189" i="3"/>
  <c r="D189" i="3"/>
  <c r="C156" i="3"/>
  <c r="D156" i="3"/>
  <c r="B171" i="10"/>
  <c r="C171" i="10" s="1"/>
  <c r="C172" i="10"/>
  <c r="D221" i="3"/>
  <c r="B220" i="3"/>
  <c r="C221" i="3"/>
  <c r="C302" i="3"/>
  <c r="B318" i="3"/>
  <c r="B301" i="3"/>
  <c r="C269" i="10"/>
  <c r="B268" i="10"/>
  <c r="C254" i="3"/>
  <c r="D254" i="3"/>
  <c r="B253" i="3"/>
  <c r="GA25" i="1"/>
  <c r="B187" i="3" l="1"/>
  <c r="C188" i="3"/>
  <c r="D188" i="3"/>
  <c r="B283" i="10"/>
  <c r="C284" i="10"/>
  <c r="D256" i="3"/>
  <c r="D225" i="3"/>
  <c r="D210" i="3"/>
  <c r="D179" i="3"/>
  <c r="D271" i="3"/>
  <c r="D240" i="3"/>
  <c r="B202" i="10"/>
  <c r="C203" i="10"/>
  <c r="C204" i="3"/>
  <c r="D204" i="3"/>
  <c r="B203" i="3"/>
  <c r="C187" i="10"/>
  <c r="B186" i="10"/>
  <c r="C186" i="10" s="1"/>
  <c r="C252" i="10"/>
  <c r="B251" i="10"/>
  <c r="B284" i="3"/>
  <c r="C285" i="3"/>
  <c r="D285" i="3"/>
  <c r="B317" i="3"/>
  <c r="B333" i="3"/>
  <c r="C318" i="3"/>
  <c r="B332" i="10"/>
  <c r="C317" i="10"/>
  <c r="B316" i="10"/>
  <c r="C269" i="3"/>
  <c r="D269" i="3"/>
  <c r="B268" i="3"/>
  <c r="C171" i="3"/>
  <c r="D171" i="3"/>
  <c r="C220" i="3"/>
  <c r="B219" i="3"/>
  <c r="D220" i="3"/>
  <c r="B235" i="10"/>
  <c r="C236" i="10"/>
  <c r="B218" i="10"/>
  <c r="C219" i="10"/>
  <c r="B299" i="10"/>
  <c r="C300" i="10"/>
  <c r="B267" i="10"/>
  <c r="C268" i="10"/>
  <c r="D253" i="3"/>
  <c r="B252" i="3"/>
  <c r="C253" i="3"/>
  <c r="B300" i="3"/>
  <c r="C301" i="3"/>
  <c r="D301" i="3"/>
  <c r="B235" i="3"/>
  <c r="C236" i="3"/>
  <c r="D236" i="3"/>
  <c r="D286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300" i="3"/>
  <c r="D300" i="3"/>
  <c r="B299" i="3"/>
  <c r="C299" i="10"/>
  <c r="B298" i="10"/>
  <c r="B201" i="10"/>
  <c r="C201" i="10" s="1"/>
  <c r="C202" i="10"/>
  <c r="C27" i="2"/>
  <c r="B332" i="3"/>
  <c r="C333" i="3"/>
  <c r="B348" i="3"/>
  <c r="B316" i="3"/>
  <c r="C317" i="3"/>
  <c r="D317" i="3"/>
  <c r="B282" i="10"/>
  <c r="C283" i="10"/>
  <c r="C252" i="3"/>
  <c r="D252" i="3"/>
  <c r="B251" i="3"/>
  <c r="B217" i="10"/>
  <c r="C218" i="10"/>
  <c r="D284" i="3"/>
  <c r="B283" i="3"/>
  <c r="C284" i="3"/>
  <c r="C235" i="3"/>
  <c r="B234" i="3"/>
  <c r="D235" i="3"/>
  <c r="C235" i="10"/>
  <c r="B234" i="10"/>
  <c r="D219" i="3"/>
  <c r="B218" i="3"/>
  <c r="C219" i="3"/>
  <c r="B315" i="10"/>
  <c r="C316" i="10"/>
  <c r="C187" i="3"/>
  <c r="D187" i="3"/>
  <c r="B266" i="10"/>
  <c r="C267" i="10"/>
  <c r="B250" i="10"/>
  <c r="C251" i="10"/>
  <c r="B267" i="3"/>
  <c r="C268" i="3"/>
  <c r="D268" i="3"/>
  <c r="B331" i="10"/>
  <c r="B347" i="10"/>
  <c r="C332" i="10"/>
  <c r="B202" i="3"/>
  <c r="C203" i="3"/>
  <c r="D203" i="3"/>
  <c r="GA26" i="1"/>
  <c r="B331" i="3" l="1"/>
  <c r="C332" i="3"/>
  <c r="D332" i="3"/>
  <c r="B249" i="10"/>
  <c r="C250" i="10"/>
  <c r="B233" i="3"/>
  <c r="C234" i="3"/>
  <c r="D234" i="3"/>
  <c r="B265" i="10"/>
  <c r="C266" i="10"/>
  <c r="B233" i="10"/>
  <c r="C234" i="10"/>
  <c r="B347" i="3"/>
  <c r="C348" i="3"/>
  <c r="B363" i="3"/>
  <c r="D348" i="3"/>
  <c r="B346" i="10"/>
  <c r="B362" i="10"/>
  <c r="C347" i="10"/>
  <c r="C282" i="10"/>
  <c r="B281" i="10"/>
  <c r="B314" i="10"/>
  <c r="C315" i="10"/>
  <c r="C217" i="10"/>
  <c r="B216" i="10"/>
  <c r="C216" i="10" s="1"/>
  <c r="D302" i="3"/>
  <c r="D272" i="3"/>
  <c r="D241" i="3"/>
  <c r="D318" i="3"/>
  <c r="D287" i="3"/>
  <c r="D226" i="3"/>
  <c r="D257" i="3"/>
  <c r="B330" i="10"/>
  <c r="C331" i="10"/>
  <c r="B282" i="3"/>
  <c r="C283" i="3"/>
  <c r="D283" i="3"/>
  <c r="C299" i="3"/>
  <c r="D299" i="3"/>
  <c r="B298" i="3"/>
  <c r="B250" i="3"/>
  <c r="D251" i="3"/>
  <c r="C251" i="3"/>
  <c r="B297" i="10"/>
  <c r="C298" i="10"/>
  <c r="D13" i="3"/>
  <c r="D12" i="3"/>
  <c r="D28" i="3"/>
  <c r="D43" i="3"/>
  <c r="D10" i="3"/>
  <c r="D58" i="3"/>
  <c r="D11" i="3"/>
  <c r="D26" i="3"/>
  <c r="D42" i="3"/>
  <c r="D27" i="3"/>
  <c r="D24" i="3"/>
  <c r="D41" i="3"/>
  <c r="D9" i="3"/>
  <c r="D57" i="3"/>
  <c r="D25" i="3"/>
  <c r="D74" i="3"/>
  <c r="D40" i="3"/>
  <c r="D56" i="3"/>
  <c r="D103" i="3"/>
  <c r="D55" i="3"/>
  <c r="D89" i="3"/>
  <c r="D72" i="3"/>
  <c r="D73" i="3"/>
  <c r="D88" i="3"/>
  <c r="D104" i="3"/>
  <c r="D119" i="3"/>
  <c r="D135" i="3"/>
  <c r="D102" i="3"/>
  <c r="D180" i="3"/>
  <c r="D150" i="3"/>
  <c r="D134" i="3"/>
  <c r="D117" i="3"/>
  <c r="D118" i="3"/>
  <c r="D87" i="3"/>
  <c r="D164" i="3"/>
  <c r="D195" i="3"/>
  <c r="D149" i="3"/>
  <c r="D165" i="3"/>
  <c r="D211" i="3"/>
  <c r="D196" i="3"/>
  <c r="C267" i="3"/>
  <c r="D267" i="3"/>
  <c r="B266" i="3"/>
  <c r="C218" i="3"/>
  <c r="D218" i="3"/>
  <c r="B217" i="3"/>
  <c r="D202" i="3"/>
  <c r="C202" i="3"/>
  <c r="D316" i="3"/>
  <c r="B315" i="3"/>
  <c r="C316" i="3"/>
  <c r="D333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33" i="10"/>
  <c r="B232" i="10"/>
  <c r="C232" i="10" s="1"/>
  <c r="B329" i="10"/>
  <c r="C330" i="10"/>
  <c r="B264" i="10"/>
  <c r="C265" i="10"/>
  <c r="B248" i="10"/>
  <c r="C249" i="10"/>
  <c r="B280" i="10"/>
  <c r="C281" i="10"/>
  <c r="C315" i="3"/>
  <c r="D315" i="3"/>
  <c r="B314" i="3"/>
  <c r="C266" i="3"/>
  <c r="B265" i="3"/>
  <c r="D266" i="3"/>
  <c r="B249" i="3"/>
  <c r="C250" i="3"/>
  <c r="D250" i="3"/>
  <c r="C363" i="3"/>
  <c r="B379" i="3"/>
  <c r="D363" i="3"/>
  <c r="B362" i="3"/>
  <c r="C233" i="3"/>
  <c r="D233" i="3"/>
  <c r="B232" i="3"/>
  <c r="B297" i="3"/>
  <c r="C298" i="3"/>
  <c r="D298" i="3"/>
  <c r="B346" i="3"/>
  <c r="C347" i="3"/>
  <c r="D347" i="3"/>
  <c r="D282" i="3"/>
  <c r="B281" i="3"/>
  <c r="C282" i="3"/>
  <c r="B313" i="10"/>
  <c r="C314" i="10"/>
  <c r="B361" i="10"/>
  <c r="B377" i="10"/>
  <c r="C362" i="10"/>
  <c r="C28" i="2"/>
  <c r="D217" i="3"/>
  <c r="C217" i="3"/>
  <c r="C297" i="10"/>
  <c r="B296" i="10"/>
  <c r="C346" i="10"/>
  <c r="B345" i="10"/>
  <c r="B330" i="3"/>
  <c r="D331" i="3"/>
  <c r="C331" i="3"/>
  <c r="GA27" i="1"/>
  <c r="B393" i="10" l="1"/>
  <c r="C377" i="10"/>
  <c r="B376" i="10"/>
  <c r="D249" i="3"/>
  <c r="B248" i="3"/>
  <c r="C249" i="3"/>
  <c r="B296" i="3"/>
  <c r="C297" i="3"/>
  <c r="D297" i="3"/>
  <c r="D314" i="3"/>
  <c r="B313" i="3"/>
  <c r="C314" i="3"/>
  <c r="B295" i="10"/>
  <c r="C296" i="10"/>
  <c r="B360" i="10"/>
  <c r="C361" i="10"/>
  <c r="D362" i="3"/>
  <c r="B361" i="3"/>
  <c r="C362" i="3"/>
  <c r="B263" i="10"/>
  <c r="C264" i="10"/>
  <c r="B312" i="10"/>
  <c r="C313" i="10"/>
  <c r="C281" i="3"/>
  <c r="B280" i="3"/>
  <c r="D281" i="3"/>
  <c r="B345" i="3"/>
  <c r="C346" i="3"/>
  <c r="D346" i="3"/>
  <c r="C265" i="3"/>
  <c r="D265" i="3"/>
  <c r="B264" i="3"/>
  <c r="B328" i="10"/>
  <c r="C329" i="10"/>
  <c r="C280" i="10"/>
  <c r="B279" i="10"/>
  <c r="B329" i="3"/>
  <c r="C330" i="3"/>
  <c r="D330" i="3"/>
  <c r="B344" i="10"/>
  <c r="C345" i="10"/>
  <c r="C232" i="3"/>
  <c r="D232" i="3"/>
  <c r="C379" i="3"/>
  <c r="B394" i="3"/>
  <c r="D379" i="3"/>
  <c r="B378" i="3"/>
  <c r="B247" i="10"/>
  <c r="C247" i="10" s="1"/>
  <c r="C248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77" i="3"/>
  <c r="C378" i="3"/>
  <c r="D378" i="3"/>
  <c r="C263" i="10"/>
  <c r="B262" i="10"/>
  <c r="C262" i="10" s="1"/>
  <c r="C360" i="10"/>
  <c r="B359" i="10"/>
  <c r="B328" i="3"/>
  <c r="C329" i="3"/>
  <c r="D329" i="3"/>
  <c r="C328" i="10"/>
  <c r="B327" i="10"/>
  <c r="C345" i="3"/>
  <c r="D345" i="3"/>
  <c r="B344" i="3"/>
  <c r="B294" i="10"/>
  <c r="C295" i="10"/>
  <c r="C296" i="3"/>
  <c r="B295" i="3"/>
  <c r="D296" i="3"/>
  <c r="B263" i="3"/>
  <c r="C264" i="3"/>
  <c r="D264" i="3"/>
  <c r="B360" i="3"/>
  <c r="C361" i="3"/>
  <c r="D361" i="3"/>
  <c r="C29" i="2"/>
  <c r="D394" i="3"/>
  <c r="B393" i="3"/>
  <c r="C394" i="3"/>
  <c r="B409" i="3"/>
  <c r="B311" i="10"/>
  <c r="C312" i="10"/>
  <c r="B375" i="10"/>
  <c r="C376" i="10"/>
  <c r="D280" i="3"/>
  <c r="B279" i="3"/>
  <c r="C280" i="3"/>
  <c r="C344" i="10"/>
  <c r="B343" i="10"/>
  <c r="B278" i="10"/>
  <c r="C279" i="10"/>
  <c r="C313" i="3"/>
  <c r="D313" i="3"/>
  <c r="B312" i="3"/>
  <c r="C248" i="3"/>
  <c r="D248" i="3"/>
  <c r="B392" i="10"/>
  <c r="B408" i="10"/>
  <c r="C393" i="10"/>
  <c r="GA28" i="1"/>
  <c r="C311" i="10" l="1"/>
  <c r="B310" i="10"/>
  <c r="D360" i="3"/>
  <c r="B359" i="3"/>
  <c r="C360" i="3"/>
  <c r="B391" i="10"/>
  <c r="C392" i="10"/>
  <c r="B294" i="3"/>
  <c r="C295" i="3"/>
  <c r="D295" i="3"/>
  <c r="B293" i="10"/>
  <c r="C294" i="10"/>
  <c r="C328" i="3"/>
  <c r="D328" i="3"/>
  <c r="B327" i="3"/>
  <c r="B277" i="10"/>
  <c r="C277" i="10" s="1"/>
  <c r="C278" i="10"/>
  <c r="C279" i="3"/>
  <c r="D279" i="3"/>
  <c r="B278" i="3"/>
  <c r="B408" i="3"/>
  <c r="C409" i="3"/>
  <c r="B424" i="3"/>
  <c r="D409" i="3"/>
  <c r="B358" i="10"/>
  <c r="C359" i="10"/>
  <c r="B343" i="3"/>
  <c r="C344" i="3"/>
  <c r="D344" i="3"/>
  <c r="B342" i="10"/>
  <c r="C343" i="10"/>
  <c r="B392" i="3"/>
  <c r="C393" i="3"/>
  <c r="D393" i="3"/>
  <c r="C263" i="3"/>
  <c r="D263" i="3"/>
  <c r="C327" i="10"/>
  <c r="B326" i="10"/>
  <c r="C408" i="10"/>
  <c r="B407" i="10"/>
  <c r="B423" i="10"/>
  <c r="B311" i="3"/>
  <c r="D312" i="3"/>
  <c r="C312" i="3"/>
  <c r="B374" i="10"/>
  <c r="C375" i="10"/>
  <c r="C377" i="3"/>
  <c r="D377" i="3"/>
  <c r="B376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58" i="10"/>
  <c r="B357" i="10"/>
  <c r="D392" i="3"/>
  <c r="B391" i="3"/>
  <c r="C392" i="3"/>
  <c r="B438" i="10"/>
  <c r="C423" i="10"/>
  <c r="B422" i="10"/>
  <c r="C343" i="3"/>
  <c r="D343" i="3"/>
  <c r="B342" i="3"/>
  <c r="B373" i="10"/>
  <c r="C374" i="10"/>
  <c r="B406" i="10"/>
  <c r="C407" i="10"/>
  <c r="B390" i="10"/>
  <c r="C391" i="10"/>
  <c r="B358" i="3"/>
  <c r="C359" i="3"/>
  <c r="D359" i="3"/>
  <c r="B292" i="10"/>
  <c r="C292" i="10" s="1"/>
  <c r="C293" i="10"/>
  <c r="C326" i="10"/>
  <c r="B325" i="10"/>
  <c r="C376" i="3"/>
  <c r="D376" i="3"/>
  <c r="B375" i="3"/>
  <c r="D278" i="3"/>
  <c r="C278" i="3"/>
  <c r="C294" i="3"/>
  <c r="D294" i="3"/>
  <c r="B293" i="3"/>
  <c r="B309" i="10"/>
  <c r="C310" i="10"/>
  <c r="B310" i="3"/>
  <c r="C311" i="3"/>
  <c r="D311" i="3"/>
  <c r="C424" i="3"/>
  <c r="B440" i="3"/>
  <c r="D424" i="3"/>
  <c r="B423" i="3"/>
  <c r="C30" i="2"/>
  <c r="B341" i="10"/>
  <c r="C342" i="10"/>
  <c r="B407" i="3"/>
  <c r="C408" i="3"/>
  <c r="D408" i="3"/>
  <c r="C327" i="3"/>
  <c r="B326" i="3"/>
  <c r="D327" i="3"/>
  <c r="GA29" i="1"/>
  <c r="E278" i="3" l="1"/>
  <c r="D310" i="3"/>
  <c r="B309" i="3"/>
  <c r="C310" i="3"/>
  <c r="B324" i="10"/>
  <c r="C325" i="10"/>
  <c r="D423" i="3"/>
  <c r="B422" i="3"/>
  <c r="C423" i="3"/>
  <c r="B389" i="10"/>
  <c r="C390" i="10"/>
  <c r="C342" i="3"/>
  <c r="B341" i="3"/>
  <c r="D342" i="3"/>
  <c r="B374" i="3"/>
  <c r="C375" i="3"/>
  <c r="D375" i="3"/>
  <c r="B340" i="10"/>
  <c r="C341" i="10"/>
  <c r="C326" i="3"/>
  <c r="D326" i="3"/>
  <c r="B325" i="3"/>
  <c r="C293" i="3"/>
  <c r="D293" i="3"/>
  <c r="E293" i="3"/>
  <c r="C406" i="10"/>
  <c r="B405" i="10"/>
  <c r="B421" i="10"/>
  <c r="C422" i="10"/>
  <c r="C391" i="3"/>
  <c r="D391" i="3"/>
  <c r="B390" i="3"/>
  <c r="B356" i="10"/>
  <c r="C357" i="10"/>
  <c r="E248" i="3"/>
  <c r="E187" i="3"/>
  <c r="E156" i="3"/>
  <c r="E171" i="3"/>
  <c r="E110" i="3"/>
  <c r="E263" i="3"/>
  <c r="E49" i="3"/>
  <c r="E141" i="3"/>
  <c r="E4" i="3"/>
  <c r="E202" i="3"/>
  <c r="E80" i="3"/>
  <c r="E65" i="3"/>
  <c r="E19" i="3"/>
  <c r="E126" i="3"/>
  <c r="E232" i="3"/>
  <c r="E217" i="3"/>
  <c r="E95" i="3"/>
  <c r="E34" i="3"/>
  <c r="B406" i="3"/>
  <c r="C407" i="3"/>
  <c r="D407" i="3"/>
  <c r="C440" i="3"/>
  <c r="B455" i="3"/>
  <c r="D440" i="3"/>
  <c r="B439" i="3"/>
  <c r="C309" i="10"/>
  <c r="B308" i="10"/>
  <c r="C308" i="10" s="1"/>
  <c r="D358" i="3"/>
  <c r="B357" i="3"/>
  <c r="C358" i="3"/>
  <c r="B372" i="10"/>
  <c r="C373" i="10"/>
  <c r="B437" i="10"/>
  <c r="B453" i="10"/>
  <c r="C438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D390" i="3"/>
  <c r="B389" i="3"/>
  <c r="C390" i="3"/>
  <c r="B324" i="3"/>
  <c r="C325" i="3"/>
  <c r="D325" i="3"/>
  <c r="B436" i="10"/>
  <c r="C437" i="10"/>
  <c r="B339" i="10"/>
  <c r="C340" i="10"/>
  <c r="C357" i="3"/>
  <c r="B356" i="3"/>
  <c r="D357" i="3"/>
  <c r="C31" i="2"/>
  <c r="B371" i="10"/>
  <c r="C372" i="10"/>
  <c r="C406" i="3"/>
  <c r="D406" i="3"/>
  <c r="B405" i="3"/>
  <c r="B420" i="10"/>
  <c r="C421" i="10"/>
  <c r="C389" i="10"/>
  <c r="B388" i="10"/>
  <c r="B404" i="10"/>
  <c r="C405" i="10"/>
  <c r="B323" i="10"/>
  <c r="C323" i="10" s="1"/>
  <c r="C324" i="10"/>
  <c r="D455" i="3"/>
  <c r="B454" i="3"/>
  <c r="C455" i="3"/>
  <c r="B470" i="3"/>
  <c r="C309" i="3"/>
  <c r="D309" i="3"/>
  <c r="E309" i="3"/>
  <c r="B438" i="3"/>
  <c r="C439" i="3"/>
  <c r="D439" i="3"/>
  <c r="B355" i="10"/>
  <c r="C356" i="10"/>
  <c r="B421" i="3"/>
  <c r="C422" i="3"/>
  <c r="D422" i="3"/>
  <c r="C453" i="10"/>
  <c r="B452" i="10"/>
  <c r="B469" i="10"/>
  <c r="B373" i="3"/>
  <c r="C374" i="3"/>
  <c r="D374" i="3"/>
  <c r="C341" i="3"/>
  <c r="D341" i="3"/>
  <c r="B340" i="3"/>
  <c r="GA30" i="1"/>
  <c r="C371" i="10" l="1"/>
  <c r="B370" i="10"/>
  <c r="E172" i="3"/>
  <c r="E96" i="3"/>
  <c r="E5" i="3"/>
  <c r="E157" i="3"/>
  <c r="E35" i="3"/>
  <c r="E81" i="3"/>
  <c r="E111" i="3"/>
  <c r="E127" i="3"/>
  <c r="E142" i="3"/>
  <c r="E188" i="3"/>
  <c r="E264" i="3"/>
  <c r="E66" i="3"/>
  <c r="E294" i="3"/>
  <c r="E218" i="3"/>
  <c r="E279" i="3"/>
  <c r="E20" i="3"/>
  <c r="E203" i="3"/>
  <c r="E233" i="3"/>
  <c r="E249" i="3"/>
  <c r="E50" i="3"/>
  <c r="E310" i="3"/>
  <c r="D470" i="3"/>
  <c r="B469" i="3"/>
  <c r="B485" i="3"/>
  <c r="C470" i="3"/>
  <c r="B404" i="3"/>
  <c r="C405" i="3"/>
  <c r="D405" i="3"/>
  <c r="D356" i="3"/>
  <c r="B355" i="3"/>
  <c r="C356" i="3"/>
  <c r="C339" i="10"/>
  <c r="B338" i="10"/>
  <c r="C338" i="10" s="1"/>
  <c r="C324" i="3"/>
  <c r="D324" i="3"/>
  <c r="E324" i="3"/>
  <c r="B468" i="10"/>
  <c r="B484" i="10"/>
  <c r="C469" i="10"/>
  <c r="D421" i="3"/>
  <c r="B420" i="3"/>
  <c r="C421" i="3"/>
  <c r="B453" i="3"/>
  <c r="C454" i="3"/>
  <c r="D454" i="3"/>
  <c r="B403" i="10"/>
  <c r="C404" i="10"/>
  <c r="C438" i="3"/>
  <c r="D438" i="3"/>
  <c r="B437" i="3"/>
  <c r="C436" i="10"/>
  <c r="B435" i="10"/>
  <c r="B451" i="10"/>
  <c r="C452" i="10"/>
  <c r="B354" i="10"/>
  <c r="C355" i="10"/>
  <c r="C373" i="3"/>
  <c r="B372" i="3"/>
  <c r="D373" i="3"/>
  <c r="C389" i="3"/>
  <c r="D389" i="3"/>
  <c r="B388" i="3"/>
  <c r="B387" i="10"/>
  <c r="C388" i="10"/>
  <c r="B419" i="10"/>
  <c r="C420" i="10"/>
  <c r="E325" i="3"/>
  <c r="B339" i="3"/>
  <c r="C340" i="3"/>
  <c r="D340" i="3"/>
  <c r="E340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83" i="10"/>
  <c r="B499" i="10"/>
  <c r="C484" i="10"/>
  <c r="B418" i="10"/>
  <c r="C419" i="10"/>
  <c r="D453" i="3"/>
  <c r="B452" i="3"/>
  <c r="C453" i="3"/>
  <c r="C437" i="3"/>
  <c r="D437" i="3"/>
  <c r="B436" i="3"/>
  <c r="B353" i="10"/>
  <c r="C353" i="10" s="1"/>
  <c r="C354" i="10"/>
  <c r="C339" i="3"/>
  <c r="D339" i="3"/>
  <c r="E339" i="3"/>
  <c r="B371" i="3"/>
  <c r="C372" i="3"/>
  <c r="D372" i="3"/>
  <c r="B467" i="10"/>
  <c r="C468" i="10"/>
  <c r="C469" i="3"/>
  <c r="B468" i="3"/>
  <c r="D469" i="3"/>
  <c r="C32" i="2"/>
  <c r="C451" i="10"/>
  <c r="B450" i="10"/>
  <c r="B434" i="10"/>
  <c r="C435" i="10"/>
  <c r="B369" i="10"/>
  <c r="C370" i="10"/>
  <c r="B387" i="3"/>
  <c r="D388" i="3"/>
  <c r="C388" i="3"/>
  <c r="B402" i="10"/>
  <c r="C403" i="10"/>
  <c r="B419" i="3"/>
  <c r="C420" i="3"/>
  <c r="D420" i="3"/>
  <c r="C355" i="3"/>
  <c r="D355" i="3"/>
  <c r="E355" i="3"/>
  <c r="B354" i="3"/>
  <c r="C404" i="3"/>
  <c r="D404" i="3"/>
  <c r="B403" i="3"/>
  <c r="B484" i="3"/>
  <c r="C485" i="3"/>
  <c r="B501" i="3"/>
  <c r="D485" i="3"/>
  <c r="C387" i="10"/>
  <c r="B386" i="10"/>
  <c r="GA31" i="1"/>
  <c r="D354" i="3" l="1"/>
  <c r="E354" i="3"/>
  <c r="C354" i="3"/>
  <c r="B401" i="10"/>
  <c r="C402" i="10"/>
  <c r="C452" i="3"/>
  <c r="D452" i="3"/>
  <c r="B451" i="3"/>
  <c r="B417" i="10"/>
  <c r="C418" i="10"/>
  <c r="B483" i="3"/>
  <c r="C484" i="3"/>
  <c r="D484" i="3"/>
  <c r="C403" i="3"/>
  <c r="B402" i="3"/>
  <c r="D403" i="3"/>
  <c r="D468" i="3"/>
  <c r="B467" i="3"/>
  <c r="C468" i="3"/>
  <c r="C371" i="3"/>
  <c r="D371" i="3"/>
  <c r="E371" i="3"/>
  <c r="B370" i="3"/>
  <c r="E341" i="3"/>
  <c r="E250" i="3"/>
  <c r="E311" i="3"/>
  <c r="E326" i="3"/>
  <c r="E295" i="3"/>
  <c r="E356" i="3"/>
  <c r="E265" i="3"/>
  <c r="E280" i="3"/>
  <c r="B449" i="10"/>
  <c r="C450" i="10"/>
  <c r="B466" i="10"/>
  <c r="C467" i="10"/>
  <c r="B385" i="10"/>
  <c r="C386" i="10"/>
  <c r="E372" i="3"/>
  <c r="B435" i="3"/>
  <c r="C436" i="3"/>
  <c r="D436" i="3"/>
  <c r="B514" i="10"/>
  <c r="C499" i="10"/>
  <c r="B498" i="10"/>
  <c r="D419" i="3"/>
  <c r="B418" i="3"/>
  <c r="C419" i="3"/>
  <c r="B482" i="10"/>
  <c r="C483" i="10"/>
  <c r="C434" i="10"/>
  <c r="B433" i="10"/>
  <c r="C369" i="10"/>
  <c r="B368" i="10"/>
  <c r="C368" i="10" s="1"/>
  <c r="C501" i="3"/>
  <c r="B516" i="3"/>
  <c r="D501" i="3"/>
  <c r="B500" i="3"/>
  <c r="B386" i="3"/>
  <c r="C387" i="3"/>
  <c r="D387" i="3"/>
  <c r="E387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D386" i="3"/>
  <c r="E386" i="3"/>
  <c r="B385" i="3"/>
  <c r="C386" i="3"/>
  <c r="B482" i="3"/>
  <c r="C483" i="3"/>
  <c r="D483" i="3"/>
  <c r="B513" i="10"/>
  <c r="B529" i="10"/>
  <c r="C514" i="10"/>
  <c r="B384" i="10"/>
  <c r="C384" i="10" s="1"/>
  <c r="C385" i="10"/>
  <c r="B432" i="10"/>
  <c r="C433" i="10"/>
  <c r="C370" i="3"/>
  <c r="D370" i="3"/>
  <c r="E370" i="3"/>
  <c r="D451" i="3"/>
  <c r="B450" i="3"/>
  <c r="C451" i="3"/>
  <c r="C516" i="3"/>
  <c r="B531" i="3"/>
  <c r="D516" i="3"/>
  <c r="B515" i="3"/>
  <c r="B465" i="10"/>
  <c r="C466" i="10"/>
  <c r="C402" i="3"/>
  <c r="D402" i="3"/>
  <c r="E402" i="3"/>
  <c r="B401" i="3"/>
  <c r="C417" i="10"/>
  <c r="B416" i="10"/>
  <c r="B400" i="10"/>
  <c r="C401" i="10"/>
  <c r="D500" i="3"/>
  <c r="C500" i="3"/>
  <c r="B499" i="3"/>
  <c r="C482" i="10"/>
  <c r="B481" i="10"/>
  <c r="C418" i="3"/>
  <c r="B417" i="3"/>
  <c r="D418" i="3"/>
  <c r="B448" i="10"/>
  <c r="C449" i="10"/>
  <c r="B434" i="3"/>
  <c r="C435" i="3"/>
  <c r="D435" i="3"/>
  <c r="B466" i="3"/>
  <c r="C467" i="3"/>
  <c r="D467" i="3"/>
  <c r="C33" i="2"/>
  <c r="B497" i="10"/>
  <c r="C498" i="10"/>
  <c r="GA32" i="1"/>
  <c r="B400" i="3" l="1"/>
  <c r="C401" i="3"/>
  <c r="D401" i="3"/>
  <c r="E401" i="3"/>
  <c r="C529" i="10"/>
  <c r="B528" i="10"/>
  <c r="B545" i="10"/>
  <c r="D466" i="3"/>
  <c r="B465" i="3"/>
  <c r="C466" i="3"/>
  <c r="B480" i="10"/>
  <c r="C481" i="10"/>
  <c r="B512" i="10"/>
  <c r="C513" i="10"/>
  <c r="C450" i="3"/>
  <c r="D450" i="3"/>
  <c r="B449" i="3"/>
  <c r="C385" i="3"/>
  <c r="D385" i="3"/>
  <c r="E385" i="3"/>
  <c r="B447" i="10"/>
  <c r="C448" i="10"/>
  <c r="D417" i="3"/>
  <c r="E417" i="3"/>
  <c r="B416" i="3"/>
  <c r="C417" i="3"/>
  <c r="B498" i="3"/>
  <c r="C499" i="3"/>
  <c r="D499" i="3"/>
  <c r="D531" i="3"/>
  <c r="B530" i="3"/>
  <c r="C531" i="3"/>
  <c r="B546" i="3"/>
  <c r="E418" i="3"/>
  <c r="C434" i="3"/>
  <c r="B433" i="3"/>
  <c r="D434" i="3"/>
  <c r="E434" i="3"/>
  <c r="C400" i="10"/>
  <c r="B399" i="10"/>
  <c r="C399" i="10" s="1"/>
  <c r="B431" i="10"/>
  <c r="C432" i="10"/>
  <c r="B496" i="10"/>
  <c r="C497" i="10"/>
  <c r="B415" i="10"/>
  <c r="C416" i="10"/>
  <c r="C482" i="3"/>
  <c r="D482" i="3"/>
  <c r="B481" i="3"/>
  <c r="E388" i="3"/>
  <c r="E312" i="3"/>
  <c r="E357" i="3"/>
  <c r="E327" i="3"/>
  <c r="E373" i="3"/>
  <c r="E342" i="3"/>
  <c r="E403" i="3"/>
  <c r="C465" i="10"/>
  <c r="B464" i="10"/>
  <c r="B514" i="3"/>
  <c r="C515" i="3"/>
  <c r="D515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15" i="10"/>
  <c r="B414" i="10"/>
  <c r="C414" i="10" s="1"/>
  <c r="C416" i="3"/>
  <c r="D416" i="3"/>
  <c r="E416" i="3"/>
  <c r="B415" i="3"/>
  <c r="B448" i="3"/>
  <c r="D449" i="3"/>
  <c r="E449" i="3"/>
  <c r="C449" i="3"/>
  <c r="B480" i="3"/>
  <c r="C481" i="3"/>
  <c r="D481" i="3"/>
  <c r="B545" i="3"/>
  <c r="C546" i="3"/>
  <c r="B562" i="3"/>
  <c r="D546" i="3"/>
  <c r="B511" i="10"/>
  <c r="C512" i="10"/>
  <c r="C465" i="3"/>
  <c r="D465" i="3"/>
  <c r="B464" i="3"/>
  <c r="B432" i="3"/>
  <c r="C433" i="3"/>
  <c r="D433" i="3"/>
  <c r="E433" i="3"/>
  <c r="B529" i="3"/>
  <c r="C530" i="3"/>
  <c r="D530" i="3"/>
  <c r="B446" i="10"/>
  <c r="C447" i="10"/>
  <c r="C514" i="3"/>
  <c r="D514" i="3"/>
  <c r="B513" i="3"/>
  <c r="D498" i="3"/>
  <c r="B497" i="3"/>
  <c r="C498" i="3"/>
  <c r="B544" i="10"/>
  <c r="C545" i="10"/>
  <c r="B560" i="10"/>
  <c r="B495" i="10"/>
  <c r="C496" i="10"/>
  <c r="C480" i="10"/>
  <c r="B479" i="10"/>
  <c r="B527" i="10"/>
  <c r="C528" i="10"/>
  <c r="C400" i="3"/>
  <c r="D400" i="3"/>
  <c r="E400" i="3"/>
  <c r="C34" i="2"/>
  <c r="B430" i="10"/>
  <c r="C431" i="10"/>
  <c r="B463" i="10"/>
  <c r="C464" i="10"/>
  <c r="GA33" i="1"/>
  <c r="E450" i="3" l="1"/>
  <c r="E389" i="3"/>
  <c r="E435" i="3"/>
  <c r="E374" i="3"/>
  <c r="E404" i="3"/>
  <c r="E358" i="3"/>
  <c r="E419" i="3"/>
  <c r="B543" i="10"/>
  <c r="C544" i="10"/>
  <c r="C562" i="3"/>
  <c r="B577" i="3"/>
  <c r="D562" i="3"/>
  <c r="B561" i="3"/>
  <c r="B544" i="3"/>
  <c r="C545" i="3"/>
  <c r="D545" i="3"/>
  <c r="E465" i="3"/>
  <c r="C480" i="3"/>
  <c r="D480" i="3"/>
  <c r="E480" i="3"/>
  <c r="B479" i="3"/>
  <c r="D415" i="3"/>
  <c r="E415" i="3"/>
  <c r="C415" i="3"/>
  <c r="C432" i="3"/>
  <c r="D432" i="3"/>
  <c r="E432" i="3"/>
  <c r="B431" i="3"/>
  <c r="B478" i="10"/>
  <c r="C479" i="10"/>
  <c r="C463" i="10"/>
  <c r="B462" i="10"/>
  <c r="B496" i="3"/>
  <c r="C497" i="3"/>
  <c r="D497" i="3"/>
  <c r="C513" i="3"/>
  <c r="D513" i="3"/>
  <c r="B512" i="3"/>
  <c r="D529" i="3"/>
  <c r="B528" i="3"/>
  <c r="C529" i="3"/>
  <c r="B510" i="10"/>
  <c r="C511" i="10"/>
  <c r="B445" i="10"/>
  <c r="C446" i="10"/>
  <c r="C527" i="10"/>
  <c r="B526" i="10"/>
  <c r="B494" i="10"/>
  <c r="C495" i="10"/>
  <c r="B447" i="3"/>
  <c r="C448" i="3"/>
  <c r="D448" i="3"/>
  <c r="E448" i="3"/>
  <c r="B429" i="10"/>
  <c r="C429" i="10" s="1"/>
  <c r="C430" i="10"/>
  <c r="B559" i="10"/>
  <c r="B575" i="10"/>
  <c r="C560" i="10"/>
  <c r="B463" i="3"/>
  <c r="D464" i="3"/>
  <c r="E464" i="3"/>
  <c r="C464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62" i="3"/>
  <c r="C463" i="3"/>
  <c r="D463" i="3"/>
  <c r="E463" i="3"/>
  <c r="B525" i="10"/>
  <c r="C526" i="10"/>
  <c r="C510" i="10"/>
  <c r="B509" i="10"/>
  <c r="B511" i="3"/>
  <c r="C512" i="3"/>
  <c r="D512" i="3"/>
  <c r="B461" i="10"/>
  <c r="C462" i="10"/>
  <c r="C479" i="3"/>
  <c r="B478" i="3"/>
  <c r="D479" i="3"/>
  <c r="E479" i="3"/>
  <c r="B543" i="3"/>
  <c r="C544" i="3"/>
  <c r="D544" i="3"/>
  <c r="C431" i="3"/>
  <c r="D431" i="3"/>
  <c r="E431" i="3"/>
  <c r="B574" i="10"/>
  <c r="B590" i="10"/>
  <c r="C575" i="10"/>
  <c r="B576" i="3"/>
  <c r="C577" i="3"/>
  <c r="D577" i="3"/>
  <c r="B592" i="3"/>
  <c r="B542" i="10"/>
  <c r="C543" i="10"/>
  <c r="D447" i="3"/>
  <c r="E447" i="3"/>
  <c r="B446" i="3"/>
  <c r="C447" i="3"/>
  <c r="B558" i="10"/>
  <c r="C559" i="10"/>
  <c r="B477" i="10"/>
  <c r="C478" i="10"/>
  <c r="D496" i="3"/>
  <c r="E496" i="3"/>
  <c r="B495" i="3"/>
  <c r="C496" i="3"/>
  <c r="C445" i="10"/>
  <c r="B444" i="10"/>
  <c r="C444" i="10" s="1"/>
  <c r="C528" i="3"/>
  <c r="D528" i="3"/>
  <c r="B527" i="3"/>
  <c r="D561" i="3"/>
  <c r="C561" i="3"/>
  <c r="B560" i="3"/>
  <c r="C35" i="2"/>
  <c r="B493" i="10"/>
  <c r="C494" i="10"/>
  <c r="GA34" i="1"/>
  <c r="E512" i="3" l="1"/>
  <c r="B460" i="10"/>
  <c r="C460" i="10" s="1"/>
  <c r="C461" i="10"/>
  <c r="E451" i="3"/>
  <c r="E497" i="3"/>
  <c r="E420" i="3"/>
  <c r="E405" i="3"/>
  <c r="E436" i="3"/>
  <c r="E481" i="3"/>
  <c r="E466" i="3"/>
  <c r="B476" i="10"/>
  <c r="C477" i="10"/>
  <c r="B541" i="10"/>
  <c r="C542" i="10"/>
  <c r="B605" i="10"/>
  <c r="C590" i="10"/>
  <c r="B589" i="10"/>
  <c r="B524" i="10"/>
  <c r="C525" i="10"/>
  <c r="D527" i="3"/>
  <c r="E527" i="3"/>
  <c r="B526" i="3"/>
  <c r="C527" i="3"/>
  <c r="B557" i="10"/>
  <c r="C558" i="10"/>
  <c r="B573" i="10"/>
  <c r="C574" i="10"/>
  <c r="C446" i="3"/>
  <c r="D446" i="3"/>
  <c r="E446" i="3"/>
  <c r="D592" i="3"/>
  <c r="C592" i="3"/>
  <c r="B607" i="3"/>
  <c r="B591" i="3"/>
  <c r="C543" i="3"/>
  <c r="D543" i="3"/>
  <c r="B542" i="3"/>
  <c r="C478" i="3"/>
  <c r="D478" i="3"/>
  <c r="E478" i="3"/>
  <c r="B477" i="3"/>
  <c r="B575" i="3"/>
  <c r="C576" i="3"/>
  <c r="D576" i="3"/>
  <c r="B510" i="3"/>
  <c r="C511" i="3"/>
  <c r="D511" i="3"/>
  <c r="E511" i="3"/>
  <c r="D462" i="3"/>
  <c r="E462" i="3"/>
  <c r="B461" i="3"/>
  <c r="C462" i="3"/>
  <c r="C493" i="10"/>
  <c r="B492" i="10"/>
  <c r="B559" i="3"/>
  <c r="C560" i="3"/>
  <c r="D560" i="3"/>
  <c r="C495" i="3"/>
  <c r="B494" i="3"/>
  <c r="D495" i="3"/>
  <c r="E495" i="3"/>
  <c r="B508" i="10"/>
  <c r="C509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476" i="3"/>
  <c r="C477" i="3"/>
  <c r="D477" i="3"/>
  <c r="E477" i="3"/>
  <c r="B606" i="3"/>
  <c r="D607" i="3"/>
  <c r="C607" i="3"/>
  <c r="C573" i="10"/>
  <c r="B572" i="10"/>
  <c r="B491" i="10"/>
  <c r="C492" i="10"/>
  <c r="D559" i="3"/>
  <c r="B558" i="3"/>
  <c r="E559" i="3"/>
  <c r="C559" i="3"/>
  <c r="B540" i="10"/>
  <c r="C541" i="10"/>
  <c r="B523" i="10"/>
  <c r="C524" i="10"/>
  <c r="B475" i="10"/>
  <c r="C475" i="10" s="1"/>
  <c r="C476" i="10"/>
  <c r="B556" i="10"/>
  <c r="C557" i="10"/>
  <c r="C510" i="3"/>
  <c r="B509" i="3"/>
  <c r="D510" i="3"/>
  <c r="E510" i="3"/>
  <c r="B541" i="3"/>
  <c r="C542" i="3"/>
  <c r="D542" i="3"/>
  <c r="E542" i="3"/>
  <c r="C461" i="3"/>
  <c r="D461" i="3"/>
  <c r="E461" i="3"/>
  <c r="C589" i="10"/>
  <c r="B588" i="10"/>
  <c r="C36" i="2"/>
  <c r="B590" i="3"/>
  <c r="C591" i="3"/>
  <c r="D591" i="3"/>
  <c r="C526" i="3"/>
  <c r="D526" i="3"/>
  <c r="E526" i="3"/>
  <c r="B525" i="3"/>
  <c r="C508" i="10"/>
  <c r="B507" i="10"/>
  <c r="D494" i="3"/>
  <c r="E494" i="3"/>
  <c r="B493" i="3"/>
  <c r="C494" i="3"/>
  <c r="D575" i="3"/>
  <c r="B574" i="3"/>
  <c r="C575" i="3"/>
  <c r="B604" i="10"/>
  <c r="C605" i="10"/>
  <c r="GA35" i="1"/>
  <c r="C556" i="10" l="1"/>
  <c r="B555" i="10"/>
  <c r="E467" i="3"/>
  <c r="E528" i="3"/>
  <c r="E513" i="3"/>
  <c r="E498" i="3"/>
  <c r="E543" i="3"/>
  <c r="E482" i="3"/>
  <c r="E452" i="3"/>
  <c r="B539" i="10"/>
  <c r="C540" i="10"/>
  <c r="C491" i="10"/>
  <c r="B490" i="10"/>
  <c r="C490" i="10" s="1"/>
  <c r="C606" i="3"/>
  <c r="B605" i="3"/>
  <c r="D606" i="3"/>
  <c r="B506" i="10"/>
  <c r="C507" i="10"/>
  <c r="B587" i="10"/>
  <c r="C588" i="10"/>
  <c r="C541" i="3"/>
  <c r="D541" i="3"/>
  <c r="E541" i="3"/>
  <c r="B540" i="3"/>
  <c r="B508" i="3"/>
  <c r="C509" i="3"/>
  <c r="D509" i="3"/>
  <c r="E509" i="3"/>
  <c r="B571" i="10"/>
  <c r="C572" i="10"/>
  <c r="C574" i="3"/>
  <c r="D574" i="3"/>
  <c r="B573" i="3"/>
  <c r="E574" i="3"/>
  <c r="B524" i="3"/>
  <c r="D525" i="3"/>
  <c r="E525" i="3"/>
  <c r="C525" i="3"/>
  <c r="D590" i="3"/>
  <c r="B589" i="3"/>
  <c r="C590" i="3"/>
  <c r="B522" i="10"/>
  <c r="C523" i="10"/>
  <c r="C493" i="3"/>
  <c r="D493" i="3"/>
  <c r="E493" i="3"/>
  <c r="B492" i="3"/>
  <c r="B603" i="10"/>
  <c r="C604" i="10"/>
  <c r="B557" i="3"/>
  <c r="C558" i="3"/>
  <c r="D558" i="3"/>
  <c r="E558" i="3"/>
  <c r="C476" i="3"/>
  <c r="D476" i="3"/>
  <c r="E476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72" i="3"/>
  <c r="D573" i="3"/>
  <c r="E573" i="3"/>
  <c r="C573" i="3"/>
  <c r="C539" i="10"/>
  <c r="B538" i="10"/>
  <c r="B586" i="10"/>
  <c r="C587" i="10"/>
  <c r="C37" i="2"/>
  <c r="B521" i="10"/>
  <c r="C522" i="10"/>
  <c r="B505" i="10"/>
  <c r="C505" i="10" s="1"/>
  <c r="C506" i="10"/>
  <c r="D605" i="3"/>
  <c r="B604" i="3"/>
  <c r="C605" i="3"/>
  <c r="C589" i="3"/>
  <c r="B588" i="3"/>
  <c r="D589" i="3"/>
  <c r="E589" i="3"/>
  <c r="B523" i="3"/>
  <c r="C524" i="3"/>
  <c r="D524" i="3"/>
  <c r="E524" i="3"/>
  <c r="D557" i="3"/>
  <c r="E557" i="3"/>
  <c r="B556" i="3"/>
  <c r="C557" i="3"/>
  <c r="D492" i="3"/>
  <c r="E492" i="3"/>
  <c r="C492" i="3"/>
  <c r="B602" i="10"/>
  <c r="C603" i="10"/>
  <c r="C571" i="10"/>
  <c r="B570" i="10"/>
  <c r="B554" i="10"/>
  <c r="C555" i="10"/>
  <c r="C508" i="3"/>
  <c r="D508" i="3"/>
  <c r="E508" i="3"/>
  <c r="B507" i="3"/>
  <c r="C540" i="3"/>
  <c r="B539" i="3"/>
  <c r="D540" i="3"/>
  <c r="E540" i="3"/>
  <c r="GA36" i="1"/>
  <c r="C556" i="3" l="1"/>
  <c r="B555" i="3"/>
  <c r="D556" i="3"/>
  <c r="E556" i="3"/>
  <c r="B603" i="3"/>
  <c r="C604" i="3"/>
  <c r="D604" i="3"/>
  <c r="E604" i="3"/>
  <c r="C521" i="10"/>
  <c r="B520" i="10"/>
  <c r="C520" i="10" s="1"/>
  <c r="C507" i="3"/>
  <c r="D507" i="3"/>
  <c r="E507" i="3"/>
  <c r="D523" i="3"/>
  <c r="E523" i="3"/>
  <c r="B522" i="3"/>
  <c r="C523" i="3"/>
  <c r="B601" i="10"/>
  <c r="C602" i="10"/>
  <c r="B569" i="10"/>
  <c r="C570" i="10"/>
  <c r="E575" i="3"/>
  <c r="E544" i="3"/>
  <c r="E560" i="3"/>
  <c r="E529" i="3"/>
  <c r="E590" i="3"/>
  <c r="E514" i="3"/>
  <c r="E499" i="3"/>
  <c r="C538" i="10"/>
  <c r="B537" i="10"/>
  <c r="C539" i="3"/>
  <c r="D539" i="3"/>
  <c r="E539" i="3"/>
  <c r="B538" i="3"/>
  <c r="C554" i="10"/>
  <c r="B553" i="10"/>
  <c r="D588" i="3"/>
  <c r="C588" i="3"/>
  <c r="B587" i="3"/>
  <c r="E588" i="3"/>
  <c r="B585" i="10"/>
  <c r="C586" i="10"/>
  <c r="B571" i="3"/>
  <c r="C572" i="3"/>
  <c r="D572" i="3"/>
  <c r="E572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71" i="3"/>
  <c r="B570" i="3"/>
  <c r="D571" i="3"/>
  <c r="E571" i="3"/>
  <c r="C537" i="10"/>
  <c r="B536" i="10"/>
  <c r="C536" i="10" s="1"/>
  <c r="B568" i="10"/>
  <c r="C569" i="10"/>
  <c r="D603" i="3"/>
  <c r="E603" i="3"/>
  <c r="B602" i="3"/>
  <c r="C603" i="3"/>
  <c r="D555" i="3"/>
  <c r="E555" i="3"/>
  <c r="B554" i="3"/>
  <c r="C555" i="3"/>
  <c r="C38" i="2"/>
  <c r="B552" i="10"/>
  <c r="C553" i="10"/>
  <c r="C522" i="3"/>
  <c r="D522" i="3"/>
  <c r="E522" i="3"/>
  <c r="B584" i="10"/>
  <c r="C585" i="10"/>
  <c r="B537" i="3"/>
  <c r="C538" i="3"/>
  <c r="D538" i="3"/>
  <c r="E538" i="3"/>
  <c r="C601" i="10"/>
  <c r="B600" i="10"/>
  <c r="C587" i="3"/>
  <c r="D587" i="3"/>
  <c r="E587" i="3"/>
  <c r="B586" i="3"/>
  <c r="GA37" i="1"/>
  <c r="C602" i="3" l="1"/>
  <c r="D602" i="3"/>
  <c r="E602" i="3"/>
  <c r="B601" i="3"/>
  <c r="E545" i="3"/>
  <c r="E591" i="3"/>
  <c r="E606" i="3"/>
  <c r="E561" i="3"/>
  <c r="E576" i="3"/>
  <c r="C537" i="3"/>
  <c r="D537" i="3"/>
  <c r="E537" i="3"/>
  <c r="B567" i="10"/>
  <c r="C568" i="10"/>
  <c r="B599" i="10"/>
  <c r="C600" i="10"/>
  <c r="C554" i="3"/>
  <c r="D554" i="3"/>
  <c r="E554" i="3"/>
  <c r="B553" i="3"/>
  <c r="B569" i="3"/>
  <c r="C570" i="3"/>
  <c r="D570" i="3"/>
  <c r="E570" i="3"/>
  <c r="B585" i="3"/>
  <c r="D586" i="3"/>
  <c r="C586" i="3"/>
  <c r="E586" i="3"/>
  <c r="B551" i="10"/>
  <c r="C551" i="10" s="1"/>
  <c r="C552" i="10"/>
  <c r="E88" i="3"/>
  <c r="E9" i="3"/>
  <c r="E301" i="3"/>
  <c r="E102" i="3"/>
  <c r="E300" i="3"/>
  <c r="E114" i="3"/>
  <c r="E87" i="3"/>
  <c r="E234" i="3"/>
  <c r="E190" i="3"/>
  <c r="E159" i="3"/>
  <c r="E209" i="3"/>
  <c r="E208" i="3"/>
  <c r="E118" i="3"/>
  <c r="E255" i="3"/>
  <c r="E72" i="3"/>
  <c r="E100" i="3"/>
  <c r="E224" i="3"/>
  <c r="E316" i="3"/>
  <c r="E54" i="3"/>
  <c r="E223" i="3"/>
  <c r="E85" i="3"/>
  <c r="E148" i="3"/>
  <c r="E56" i="3"/>
  <c r="E57" i="3"/>
  <c r="E225" i="3"/>
  <c r="E86" i="3"/>
  <c r="E55" i="3"/>
  <c r="E134" i="3"/>
  <c r="E117" i="3"/>
  <c r="E160" i="3"/>
  <c r="E207" i="3"/>
  <c r="E284" i="3"/>
  <c r="E235" i="3"/>
  <c r="E143" i="3"/>
  <c r="E147" i="3"/>
  <c r="E8" i="3"/>
  <c r="E37" i="3"/>
  <c r="E25" i="3"/>
  <c r="E191" i="3"/>
  <c r="E24" i="3"/>
  <c r="E41" i="3"/>
  <c r="E222" i="3"/>
  <c r="E219" i="3"/>
  <c r="E36" i="3"/>
  <c r="E162" i="3"/>
  <c r="E21" i="3"/>
  <c r="E204" i="3"/>
  <c r="E205" i="3"/>
  <c r="E158" i="3"/>
  <c r="E332" i="3"/>
  <c r="E149" i="3"/>
  <c r="E163" i="3"/>
  <c r="E133" i="3"/>
  <c r="E270" i="3"/>
  <c r="E236" i="3"/>
  <c r="E69" i="3"/>
  <c r="E195" i="3"/>
  <c r="E194" i="3"/>
  <c r="E178" i="3"/>
  <c r="E7" i="3"/>
  <c r="E98" i="3"/>
  <c r="E193" i="3"/>
  <c r="E68" i="3"/>
  <c r="E23" i="3"/>
  <c r="E10" i="3"/>
  <c r="E27" i="3"/>
  <c r="E99" i="3"/>
  <c r="E112" i="3"/>
  <c r="E144" i="3"/>
  <c r="E164" i="3"/>
  <c r="E52" i="3"/>
  <c r="E73" i="3"/>
  <c r="E130" i="3"/>
  <c r="E39" i="3"/>
  <c r="E221" i="3"/>
  <c r="E84" i="3"/>
  <c r="E361" i="3"/>
  <c r="E131" i="3"/>
  <c r="E42" i="3"/>
  <c r="E70" i="3"/>
  <c r="E22" i="3"/>
  <c r="E252" i="3"/>
  <c r="E11" i="3"/>
  <c r="E103" i="3"/>
  <c r="E101" i="3"/>
  <c r="E116" i="3"/>
  <c r="E286" i="3"/>
  <c r="E115" i="3"/>
  <c r="E253" i="3"/>
  <c r="E177" i="3"/>
  <c r="E128" i="3"/>
  <c r="E240" i="3"/>
  <c r="E268" i="3"/>
  <c r="E239" i="3"/>
  <c r="E267" i="3"/>
  <c r="E285" i="3"/>
  <c r="E53" i="3"/>
  <c r="E271" i="3"/>
  <c r="E283" i="3"/>
  <c r="E132" i="3"/>
  <c r="E97" i="3"/>
  <c r="E173" i="3"/>
  <c r="E238" i="3"/>
  <c r="E6" i="3"/>
  <c r="E210" i="3"/>
  <c r="E145" i="3"/>
  <c r="E146" i="3"/>
  <c r="E189" i="3"/>
  <c r="E113" i="3"/>
  <c r="E299" i="3"/>
  <c r="E251" i="3"/>
  <c r="E26" i="3"/>
  <c r="E71" i="3"/>
  <c r="E192" i="3"/>
  <c r="E40" i="3"/>
  <c r="E269" i="3"/>
  <c r="E206" i="3"/>
  <c r="E176" i="3"/>
  <c r="E82" i="3"/>
  <c r="E237" i="3"/>
  <c r="E179" i="3"/>
  <c r="E51" i="3"/>
  <c r="E12" i="3"/>
  <c r="E38" i="3"/>
  <c r="E317" i="3"/>
  <c r="E83" i="3"/>
  <c r="E129" i="3"/>
  <c r="E175" i="3"/>
  <c r="E256" i="3"/>
  <c r="E220" i="3"/>
  <c r="E174" i="3"/>
  <c r="E254" i="3"/>
  <c r="E161" i="3"/>
  <c r="E67" i="3"/>
  <c r="E298" i="3"/>
  <c r="E297" i="3"/>
  <c r="E282" i="3"/>
  <c r="E313" i="3"/>
  <c r="E362" i="3"/>
  <c r="E281" i="3"/>
  <c r="E329" i="3"/>
  <c r="E331" i="3"/>
  <c r="E347" i="3"/>
  <c r="E315" i="3"/>
  <c r="E314" i="3"/>
  <c r="E345" i="3"/>
  <c r="E346" i="3"/>
  <c r="E378" i="3"/>
  <c r="E296" i="3"/>
  <c r="E330" i="3"/>
  <c r="E266" i="3"/>
  <c r="E360" i="3"/>
  <c r="E344" i="3"/>
  <c r="E377" i="3"/>
  <c r="E376" i="3"/>
  <c r="E408" i="3"/>
  <c r="E359" i="3"/>
  <c r="E328" i="3"/>
  <c r="E343" i="3"/>
  <c r="E393" i="3"/>
  <c r="E392" i="3"/>
  <c r="E407" i="3"/>
  <c r="E390" i="3"/>
  <c r="E423" i="3"/>
  <c r="E375" i="3"/>
  <c r="E391" i="3"/>
  <c r="E469" i="3"/>
  <c r="E421" i="3"/>
  <c r="E438" i="3"/>
  <c r="E406" i="3"/>
  <c r="E437" i="3"/>
  <c r="E453" i="3"/>
  <c r="E454" i="3"/>
  <c r="E483" i="3"/>
  <c r="E422" i="3"/>
  <c r="E439" i="3"/>
  <c r="E484" i="3"/>
  <c r="E468" i="3"/>
  <c r="E500" i="3"/>
  <c r="E530" i="3"/>
  <c r="E515" i="3"/>
  <c r="C584" i="10"/>
  <c r="B583" i="10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99" i="10"/>
  <c r="B598" i="10"/>
  <c r="C39" i="2"/>
  <c r="C585" i="3"/>
  <c r="B584" i="3"/>
  <c r="D585" i="3"/>
  <c r="E585" i="3"/>
  <c r="B566" i="10"/>
  <c r="C566" i="10" s="1"/>
  <c r="C567" i="10"/>
  <c r="C569" i="3"/>
  <c r="D569" i="3"/>
  <c r="E569" i="3"/>
  <c r="B568" i="3"/>
  <c r="B600" i="3"/>
  <c r="D601" i="3"/>
  <c r="E601" i="3"/>
  <c r="C601" i="3"/>
  <c r="B582" i="10"/>
  <c r="C583" i="10"/>
  <c r="D553" i="3"/>
  <c r="E553" i="3"/>
  <c r="C553" i="3"/>
  <c r="GA38" i="1"/>
  <c r="E607" i="3" l="1"/>
  <c r="E592" i="3"/>
  <c r="D584" i="3"/>
  <c r="B583" i="3"/>
  <c r="C584" i="3"/>
  <c r="E584" i="3"/>
  <c r="C568" i="3"/>
  <c r="D568" i="3"/>
  <c r="E568" i="3"/>
  <c r="C582" i="10"/>
  <c r="B581" i="10"/>
  <c r="C581" i="10" s="1"/>
  <c r="E600" i="3"/>
  <c r="B599" i="3"/>
  <c r="C600" i="3"/>
  <c r="D600" i="3"/>
  <c r="E302" i="3"/>
  <c r="E43" i="3"/>
  <c r="E348" i="3"/>
  <c r="E13" i="3"/>
  <c r="E119" i="3"/>
  <c r="E165" i="3"/>
  <c r="E333" i="3"/>
  <c r="E211" i="3"/>
  <c r="E89" i="3"/>
  <c r="E58" i="3"/>
  <c r="E135" i="3"/>
  <c r="E226" i="3"/>
  <c r="E318" i="3"/>
  <c r="E28" i="3"/>
  <c r="E257" i="3"/>
  <c r="E74" i="3"/>
  <c r="E287" i="3"/>
  <c r="E241" i="3"/>
  <c r="E180" i="3"/>
  <c r="E196" i="3"/>
  <c r="E272" i="3"/>
  <c r="E104" i="3"/>
  <c r="E150" i="3"/>
  <c r="E379" i="3"/>
  <c r="E394" i="3"/>
  <c r="E363" i="3"/>
  <c r="E409" i="3"/>
  <c r="E424" i="3"/>
  <c r="E440" i="3"/>
  <c r="E455" i="3"/>
  <c r="E485" i="3"/>
  <c r="E470" i="3"/>
  <c r="E501" i="3"/>
  <c r="E516" i="3"/>
  <c r="E531" i="3"/>
  <c r="E546" i="3"/>
  <c r="E562" i="3"/>
  <c r="E577" i="3"/>
  <c r="B597" i="10"/>
  <c r="C598" i="10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83" i="3"/>
  <c r="D583" i="3"/>
  <c r="E583" i="3"/>
  <c r="B596" i="10"/>
  <c r="C596" i="10" s="1"/>
  <c r="C597" i="10"/>
  <c r="B598" i="3"/>
  <c r="C599" i="3"/>
  <c r="D599" i="3"/>
  <c r="E599" i="3"/>
  <c r="C40" i="2"/>
  <c r="GA39" i="1"/>
  <c r="E598" i="3" l="1"/>
  <c r="C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110" i="3" l="1"/>
  <c r="F309" i="3"/>
  <c r="F446" i="3"/>
  <c r="F248" i="3"/>
  <c r="F507" i="3"/>
  <c r="F522" i="3"/>
  <c r="F95" i="3"/>
  <c r="F400" i="3"/>
  <c r="F476" i="3"/>
  <c r="F141" i="3"/>
  <c r="F126" i="3"/>
  <c r="F232" i="3"/>
  <c r="F339" i="3"/>
  <c r="F370" i="3"/>
  <c r="F553" i="3"/>
  <c r="F415" i="3"/>
  <c r="F34" i="3"/>
  <c r="F187" i="3"/>
  <c r="F568" i="3"/>
  <c r="F263" i="3"/>
  <c r="F492" i="3"/>
  <c r="F80" i="3"/>
  <c r="F202" i="3"/>
  <c r="F324" i="3"/>
  <c r="F278" i="3"/>
  <c r="F156" i="3"/>
  <c r="F431" i="3"/>
  <c r="F49" i="3"/>
  <c r="F598" i="3"/>
  <c r="F217" i="3"/>
  <c r="F385" i="3"/>
  <c r="F354" i="3"/>
  <c r="F171" i="3"/>
  <c r="F461" i="3"/>
  <c r="F65" i="3"/>
  <c r="F583" i="3"/>
  <c r="F537" i="3"/>
  <c r="F19" i="3"/>
  <c r="F4" i="3"/>
  <c r="F293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20" i="3"/>
  <c r="F554" i="3"/>
  <c r="F35" i="3"/>
  <c r="F249" i="3"/>
  <c r="F218" i="3"/>
  <c r="F371" i="3"/>
  <c r="F81" i="3"/>
  <c r="F386" i="3"/>
  <c r="F462" i="3"/>
  <c r="F203" i="3"/>
  <c r="F172" i="3"/>
  <c r="F325" i="3"/>
  <c r="F310" i="3"/>
  <c r="F5" i="3"/>
  <c r="F66" i="3"/>
  <c r="F233" i="3"/>
  <c r="F111" i="3"/>
  <c r="F584" i="3"/>
  <c r="F96" i="3"/>
  <c r="F477" i="3"/>
  <c r="F340" i="3"/>
  <c r="F50" i="3"/>
  <c r="F264" i="3"/>
  <c r="F142" i="3"/>
  <c r="F188" i="3"/>
  <c r="F294" i="3"/>
  <c r="F538" i="3"/>
  <c r="F508" i="3"/>
  <c r="F279" i="3"/>
  <c r="F523" i="3"/>
  <c r="F569" i="3"/>
  <c r="F157" i="3"/>
  <c r="F127" i="3"/>
  <c r="F432" i="3"/>
  <c r="F416" i="3"/>
  <c r="F355" i="3"/>
  <c r="F401" i="3"/>
  <c r="F493" i="3"/>
  <c r="F447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588" i="3" l="1"/>
  <c r="F602" i="3"/>
  <c r="F589" i="3"/>
  <c r="F603" i="3"/>
  <c r="F586" i="3"/>
  <c r="F607" i="3"/>
  <c r="F604" i="3"/>
  <c r="F601" i="3"/>
  <c r="F587" i="3"/>
  <c r="F600" i="3"/>
  <c r="F591" i="3"/>
  <c r="F585" i="3"/>
  <c r="F605" i="3"/>
  <c r="F606" i="3"/>
  <c r="F590" i="3"/>
  <c r="F592" i="3"/>
  <c r="F240" i="3"/>
  <c r="F556" i="3"/>
  <c r="F41" i="3"/>
  <c r="F36" i="3"/>
  <c r="F235" i="3"/>
  <c r="F559" i="3"/>
  <c r="F179" i="3"/>
  <c r="F560" i="3"/>
  <c r="F134" i="3"/>
  <c r="F38" i="3"/>
  <c r="F191" i="3"/>
  <c r="F379" i="3"/>
  <c r="F180" i="3"/>
  <c r="F544" i="3"/>
  <c r="F296" i="3"/>
  <c r="F99" i="3"/>
  <c r="F24" i="3"/>
  <c r="F98" i="3"/>
  <c r="F56" i="3"/>
  <c r="F361" i="3"/>
  <c r="F345" i="3"/>
  <c r="F485" i="3"/>
  <c r="F571" i="3"/>
  <c r="F494" i="3"/>
  <c r="F341" i="3"/>
  <c r="F128" i="3"/>
  <c r="F25" i="3"/>
  <c r="F363" i="3"/>
  <c r="F118" i="3"/>
  <c r="F161" i="3"/>
  <c r="F54" i="3"/>
  <c r="F394" i="3"/>
  <c r="F196" i="3"/>
  <c r="F561" i="3"/>
  <c r="F470" i="3"/>
  <c r="F295" i="3"/>
  <c r="F375" i="3"/>
  <c r="F282" i="3"/>
  <c r="F254" i="3"/>
  <c r="F83" i="3"/>
  <c r="F189" i="3"/>
  <c r="F53" i="3"/>
  <c r="F315" i="3"/>
  <c r="F286" i="3"/>
  <c r="F541" i="3"/>
  <c r="F271" i="3"/>
  <c r="F114" i="3"/>
  <c r="F164" i="3"/>
  <c r="F58" i="3"/>
  <c r="F424" i="3"/>
  <c r="F326" i="3"/>
  <c r="F391" i="3"/>
  <c r="F419" i="3"/>
  <c r="F524" i="3"/>
  <c r="F265" i="3"/>
  <c r="F451" i="3"/>
  <c r="F377" i="3"/>
  <c r="F104" i="3"/>
  <c r="F73" i="3"/>
  <c r="F148" i="3"/>
  <c r="F70" i="3"/>
  <c r="F392" i="3"/>
  <c r="F37" i="3"/>
  <c r="F113" i="3"/>
  <c r="F495" i="3"/>
  <c r="F360" i="3"/>
  <c r="F433" i="3"/>
  <c r="F150" i="3"/>
  <c r="F28" i="3"/>
  <c r="F346" i="3"/>
  <c r="F512" i="3"/>
  <c r="F22" i="3"/>
  <c r="F577" i="3"/>
  <c r="F454" i="3"/>
  <c r="F342" i="3"/>
  <c r="F297" i="3"/>
  <c r="F409" i="3"/>
  <c r="F57" i="3"/>
  <c r="F21" i="3"/>
  <c r="F225" i="3"/>
  <c r="F71" i="3"/>
  <c r="F158" i="3"/>
  <c r="F221" i="3"/>
  <c r="F68" i="3"/>
  <c r="F144" i="3"/>
  <c r="F237" i="3"/>
  <c r="F529" i="3"/>
  <c r="F281" i="3"/>
  <c r="F484" i="3"/>
  <c r="F206" i="3"/>
  <c r="F146" i="3"/>
  <c r="F453" i="3"/>
  <c r="F530" i="3"/>
  <c r="F421" i="3"/>
  <c r="F483" i="3"/>
  <c r="F101" i="3"/>
  <c r="F343" i="3"/>
  <c r="F359" i="3"/>
  <c r="F238" i="3"/>
  <c r="F82" i="3"/>
  <c r="F449" i="3"/>
  <c r="F540" i="3"/>
  <c r="F192" i="3"/>
  <c r="F287" i="3"/>
  <c r="F270" i="3"/>
  <c r="F390" i="3"/>
  <c r="F302" i="3"/>
  <c r="F100" i="3"/>
  <c r="F208" i="3"/>
  <c r="F438" i="3"/>
  <c r="F255" i="3"/>
  <c r="F525" i="3"/>
  <c r="F256" i="3"/>
  <c r="F406" i="3"/>
  <c r="F499" i="3"/>
  <c r="F313" i="3"/>
  <c r="F11" i="3"/>
  <c r="F13" i="3"/>
  <c r="F269" i="3"/>
  <c r="F55" i="3"/>
  <c r="F85" i="3"/>
  <c r="F311" i="3"/>
  <c r="F467" i="3"/>
  <c r="F327" i="3"/>
  <c r="F378" i="3"/>
  <c r="F190" i="3"/>
  <c r="F285" i="3"/>
  <c r="F516" i="3"/>
  <c r="F455" i="3"/>
  <c r="F463" i="3"/>
  <c r="F511" i="3"/>
  <c r="F466" i="3"/>
  <c r="F119" i="3"/>
  <c r="F250" i="3"/>
  <c r="F117" i="3"/>
  <c r="F162" i="3"/>
  <c r="F362" i="3"/>
  <c r="F469" i="3"/>
  <c r="F393" i="3"/>
  <c r="F542" i="3"/>
  <c r="F344" i="3"/>
  <c r="F531" i="3"/>
  <c r="F576" i="3"/>
  <c r="F7" i="3"/>
  <c r="F52" i="3"/>
  <c r="F272" i="3"/>
  <c r="F497" i="3"/>
  <c r="F39" i="3"/>
  <c r="F147" i="3"/>
  <c r="F173" i="3"/>
  <c r="F193" i="3"/>
  <c r="F479" i="3"/>
  <c r="F557" i="3"/>
  <c r="F555" i="3"/>
  <c r="F422" i="3"/>
  <c r="F418" i="3"/>
  <c r="F562" i="3"/>
  <c r="F143" i="3"/>
  <c r="F220" i="3"/>
  <c r="F513" i="3"/>
  <c r="F464" i="3"/>
  <c r="F69" i="3"/>
  <c r="F135" i="3"/>
  <c r="F372" i="3"/>
  <c r="F204" i="3"/>
  <c r="F435" i="3"/>
  <c r="F376" i="3"/>
  <c r="F439" i="3"/>
  <c r="F178" i="3"/>
  <c r="F450" i="3"/>
  <c r="F527" i="3"/>
  <c r="F539" i="3"/>
  <c r="F175" i="3"/>
  <c r="F500" i="3"/>
  <c r="F149" i="3"/>
  <c r="F219" i="3"/>
  <c r="F86" i="3"/>
  <c r="F133" i="3"/>
  <c r="F257" i="3"/>
  <c r="F9" i="3"/>
  <c r="F575" i="3"/>
  <c r="F267" i="3"/>
  <c r="F332" i="3"/>
  <c r="F546" i="3"/>
  <c r="F358" i="3"/>
  <c r="F89" i="3"/>
  <c r="F174" i="3"/>
  <c r="F253" i="3"/>
  <c r="F388" i="3"/>
  <c r="F234" i="3"/>
  <c r="F452" i="3"/>
  <c r="F222" i="3"/>
  <c r="F423" i="3"/>
  <c r="F403" i="3"/>
  <c r="F132" i="3"/>
  <c r="F526" i="3"/>
  <c r="F102" i="3"/>
  <c r="F404" i="3"/>
  <c r="F509" i="3"/>
  <c r="F88" i="3"/>
  <c r="F405" i="3"/>
  <c r="F26" i="3"/>
  <c r="F570" i="3"/>
  <c r="F573" i="3"/>
  <c r="F299" i="3"/>
  <c r="F498" i="3"/>
  <c r="F177" i="3"/>
  <c r="F501" i="3"/>
  <c r="F333" i="3"/>
  <c r="F23" i="3"/>
  <c r="F572" i="3"/>
  <c r="F481" i="3"/>
  <c r="F115" i="3"/>
  <c r="F129" i="3"/>
  <c r="F6" i="3"/>
  <c r="F160" i="3"/>
  <c r="F465" i="3"/>
  <c r="F163" i="3"/>
  <c r="F348" i="3"/>
  <c r="F210" i="3"/>
  <c r="F440" i="3"/>
  <c r="F97" i="3"/>
  <c r="F514" i="3"/>
  <c r="F510" i="3"/>
  <c r="F205" i="3"/>
  <c r="F130" i="3"/>
  <c r="F10" i="3"/>
  <c r="F574" i="3"/>
  <c r="F329" i="3"/>
  <c r="F373" i="3"/>
  <c r="F468" i="3"/>
  <c r="F87" i="3"/>
  <c r="F417" i="3"/>
  <c r="F8" i="3"/>
  <c r="F226" i="3"/>
  <c r="F51" i="3"/>
  <c r="F357" i="3"/>
  <c r="F314" i="3"/>
  <c r="F317" i="3"/>
  <c r="F131" i="3"/>
  <c r="F387" i="3"/>
  <c r="F224" i="3"/>
  <c r="F239" i="3"/>
  <c r="F67" i="3"/>
  <c r="F236" i="3"/>
  <c r="F437" i="3"/>
  <c r="F356" i="3"/>
  <c r="F165" i="3"/>
  <c r="F223" i="3"/>
  <c r="F434" i="3"/>
  <c r="F331" i="3"/>
  <c r="F402" i="3"/>
  <c r="F112" i="3"/>
  <c r="F389" i="3"/>
  <c r="F12" i="3"/>
  <c r="F194" i="3"/>
  <c r="F482" i="3"/>
  <c r="F241" i="3"/>
  <c r="F301" i="3"/>
  <c r="F251" i="3"/>
  <c r="F436" i="3"/>
  <c r="F280" i="3"/>
  <c r="F283" i="3"/>
  <c r="F318" i="3"/>
  <c r="F312" i="3"/>
  <c r="F72" i="3"/>
  <c r="F407" i="3"/>
  <c r="F284" i="3"/>
  <c r="F374" i="3"/>
  <c r="F478" i="3"/>
  <c r="F298" i="3"/>
  <c r="F558" i="3"/>
  <c r="F515" i="3"/>
  <c r="F330" i="3"/>
  <c r="F252" i="3"/>
  <c r="F300" i="3"/>
  <c r="F42" i="3"/>
  <c r="F448" i="3"/>
  <c r="F528" i="3"/>
  <c r="F328" i="3"/>
  <c r="F266" i="3"/>
  <c r="F209" i="3"/>
  <c r="F27" i="3"/>
  <c r="F543" i="3"/>
  <c r="F408" i="3"/>
  <c r="F103" i="3"/>
  <c r="F420" i="3"/>
  <c r="F268" i="3"/>
  <c r="F316" i="3"/>
  <c r="F116" i="3"/>
  <c r="F480" i="3"/>
  <c r="F145" i="3"/>
  <c r="F211" i="3"/>
  <c r="F84" i="3"/>
  <c r="F195" i="3"/>
  <c r="F159" i="3"/>
  <c r="F176" i="3"/>
  <c r="F545" i="3"/>
  <c r="F74" i="3"/>
  <c r="F40" i="3"/>
  <c r="F347" i="3"/>
  <c r="F207" i="3"/>
  <c r="F496" i="3"/>
  <c r="F43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22" i="3" l="1"/>
  <c r="G187" i="3"/>
  <c r="G278" i="3"/>
  <c r="G232" i="3"/>
  <c r="G431" i="3"/>
  <c r="G583" i="3"/>
  <c r="G324" i="3"/>
  <c r="G385" i="3"/>
  <c r="G476" i="3"/>
  <c r="G19" i="3"/>
  <c r="G217" i="3"/>
  <c r="G309" i="3"/>
  <c r="G553" i="3"/>
  <c r="G492" i="3"/>
  <c r="G537" i="3"/>
  <c r="G65" i="3"/>
  <c r="G49" i="3"/>
  <c r="G141" i="3"/>
  <c r="G263" i="3"/>
  <c r="G446" i="3"/>
  <c r="G126" i="3"/>
  <c r="G293" i="3"/>
  <c r="G171" i="3"/>
  <c r="G507" i="3"/>
  <c r="G156" i="3"/>
  <c r="G248" i="3"/>
  <c r="G339" i="3"/>
  <c r="G34" i="3"/>
  <c r="G568" i="3"/>
  <c r="G4" i="3"/>
  <c r="G370" i="3"/>
  <c r="G202" i="3"/>
  <c r="G598" i="3"/>
  <c r="G110" i="3"/>
  <c r="G415" i="3"/>
  <c r="G80" i="3"/>
  <c r="G354" i="3"/>
  <c r="G461" i="3"/>
  <c r="G95" i="3"/>
  <c r="G400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340" i="3" l="1"/>
  <c r="G66" i="3"/>
  <c r="G96" i="3"/>
  <c r="G142" i="3"/>
  <c r="G599" i="3"/>
  <c r="G538" i="3"/>
  <c r="G386" i="3"/>
  <c r="G127" i="3"/>
  <c r="G554" i="3"/>
  <c r="G188" i="3"/>
  <c r="G279" i="3"/>
  <c r="G355" i="3"/>
  <c r="G20" i="3"/>
  <c r="G462" i="3"/>
  <c r="G569" i="3"/>
  <c r="G432" i="3"/>
  <c r="G508" i="3"/>
  <c r="G249" i="3"/>
  <c r="G584" i="3"/>
  <c r="G477" i="3"/>
  <c r="G523" i="3"/>
  <c r="G218" i="3"/>
  <c r="G111" i="3"/>
  <c r="G294" i="3"/>
  <c r="G172" i="3"/>
  <c r="G35" i="3"/>
  <c r="G264" i="3"/>
  <c r="G447" i="3"/>
  <c r="G416" i="3"/>
  <c r="G157" i="3"/>
  <c r="G81" i="3"/>
  <c r="G493" i="3"/>
  <c r="G5" i="3"/>
  <c r="G233" i="3"/>
  <c r="G50" i="3"/>
  <c r="G371" i="3"/>
  <c r="G401" i="3"/>
  <c r="G310" i="3"/>
  <c r="G203" i="3"/>
  <c r="G325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590" i="3" l="1"/>
  <c r="G605" i="3"/>
  <c r="G607" i="3"/>
  <c r="G586" i="3"/>
  <c r="G602" i="3"/>
  <c r="G591" i="3"/>
  <c r="G603" i="3"/>
  <c r="G587" i="3"/>
  <c r="G588" i="3"/>
  <c r="G585" i="3"/>
  <c r="G604" i="3"/>
  <c r="G606" i="3"/>
  <c r="G600" i="3"/>
  <c r="G601" i="3"/>
  <c r="G589" i="3"/>
  <c r="G592" i="3"/>
  <c r="G13" i="3"/>
  <c r="G10" i="3"/>
  <c r="G58" i="3"/>
  <c r="G113" i="3"/>
  <c r="G417" i="3"/>
  <c r="G267" i="3"/>
  <c r="G68" i="3"/>
  <c r="G571" i="3"/>
  <c r="G499" i="3"/>
  <c r="G422" i="3"/>
  <c r="G439" i="3"/>
  <c r="G8" i="3"/>
  <c r="G224" i="3"/>
  <c r="G509" i="3"/>
  <c r="G344" i="3"/>
  <c r="G266" i="3"/>
  <c r="G284" i="3"/>
  <c r="G11" i="3"/>
  <c r="G161" i="3"/>
  <c r="G195" i="3"/>
  <c r="G421" i="3"/>
  <c r="G190" i="3"/>
  <c r="G574" i="3"/>
  <c r="G452" i="3"/>
  <c r="G450" i="3"/>
  <c r="G333" i="3"/>
  <c r="G100" i="3"/>
  <c r="G433" i="3"/>
  <c r="G9" i="3"/>
  <c r="G515" i="3"/>
  <c r="G331" i="3"/>
  <c r="G390" i="3"/>
  <c r="G189" i="3"/>
  <c r="G12" i="3"/>
  <c r="G468" i="3"/>
  <c r="G69" i="3"/>
  <c r="G222" i="3"/>
  <c r="G177" i="3"/>
  <c r="G160" i="3"/>
  <c r="G469" i="3"/>
  <c r="G255" i="3"/>
  <c r="G376" i="3"/>
  <c r="G316" i="3"/>
  <c r="G464" i="3"/>
  <c r="G251" i="3"/>
  <c r="G404" i="3"/>
  <c r="G146" i="3"/>
  <c r="G144" i="3"/>
  <c r="G165" i="3"/>
  <c r="G192" i="3"/>
  <c r="G408" i="3"/>
  <c r="G53" i="3"/>
  <c r="G558" i="3"/>
  <c r="G466" i="3"/>
  <c r="G484" i="3"/>
  <c r="G211" i="3"/>
  <c r="G297" i="3"/>
  <c r="G300" i="3"/>
  <c r="G573" i="3"/>
  <c r="G42" i="3"/>
  <c r="G341" i="3"/>
  <c r="G103" i="3"/>
  <c r="G470" i="3"/>
  <c r="G89" i="3"/>
  <c r="G328" i="3"/>
  <c r="G180" i="3"/>
  <c r="G23" i="3"/>
  <c r="G361" i="3"/>
  <c r="G531" i="3"/>
  <c r="G114" i="3"/>
  <c r="G226" i="3"/>
  <c r="G70" i="3"/>
  <c r="G373" i="3"/>
  <c r="G193" i="3"/>
  <c r="G557" i="3"/>
  <c r="G299" i="3"/>
  <c r="G330" i="3"/>
  <c r="G285" i="3"/>
  <c r="G409" i="3"/>
  <c r="G97" i="3"/>
  <c r="G392" i="3"/>
  <c r="G26" i="3"/>
  <c r="G436" i="3"/>
  <c r="G511" i="3"/>
  <c r="G134" i="3"/>
  <c r="G528" i="3"/>
  <c r="G403" i="3"/>
  <c r="G575" i="3"/>
  <c r="G295" i="3"/>
  <c r="G99" i="3"/>
  <c r="G407" i="3"/>
  <c r="G463" i="3"/>
  <c r="G302" i="3"/>
  <c r="G419" i="3"/>
  <c r="G41" i="3"/>
  <c r="G555" i="3"/>
  <c r="G545" i="3"/>
  <c r="G281" i="3"/>
  <c r="G83" i="3"/>
  <c r="G387" i="3"/>
  <c r="G343" i="3"/>
  <c r="G359" i="3"/>
  <c r="G234" i="3"/>
  <c r="G191" i="3"/>
  <c r="G393" i="3"/>
  <c r="G25" i="3"/>
  <c r="G250" i="3"/>
  <c r="G481" i="3"/>
  <c r="G453" i="3"/>
  <c r="G572" i="3"/>
  <c r="G345" i="3"/>
  <c r="G112" i="3"/>
  <c r="G253" i="3"/>
  <c r="G449" i="3"/>
  <c r="G405" i="3"/>
  <c r="G577" i="3"/>
  <c r="G56" i="3"/>
  <c r="G313" i="3"/>
  <c r="G512" i="3"/>
  <c r="G104" i="3"/>
  <c r="G286" i="3"/>
  <c r="G43" i="3"/>
  <c r="G135" i="3"/>
  <c r="G178" i="3"/>
  <c r="G102" i="3"/>
  <c r="G128" i="3"/>
  <c r="G57" i="3"/>
  <c r="G451" i="3"/>
  <c r="G332" i="3"/>
  <c r="G159" i="3"/>
  <c r="G133" i="3"/>
  <c r="G543" i="3"/>
  <c r="G24" i="3"/>
  <c r="G326" i="3"/>
  <c r="G162" i="3"/>
  <c r="G205" i="3"/>
  <c r="G220" i="3"/>
  <c r="G560" i="3"/>
  <c r="G465" i="3"/>
  <c r="G235" i="3"/>
  <c r="G544" i="3"/>
  <c r="G257" i="3"/>
  <c r="G467" i="3"/>
  <c r="G556" i="3"/>
  <c r="G539" i="3"/>
  <c r="G131" i="3"/>
  <c r="G402" i="3"/>
  <c r="G342" i="3"/>
  <c r="G37" i="3"/>
  <c r="G73" i="3"/>
  <c r="G576" i="3"/>
  <c r="G510" i="3"/>
  <c r="G173" i="3"/>
  <c r="G525" i="3"/>
  <c r="G27" i="3"/>
  <c r="G362" i="3"/>
  <c r="G179" i="3"/>
  <c r="G388" i="3"/>
  <c r="G84" i="3"/>
  <c r="G270" i="3"/>
  <c r="G67" i="3"/>
  <c r="G348" i="3"/>
  <c r="G118" i="3"/>
  <c r="G239" i="3"/>
  <c r="G378" i="3"/>
  <c r="G55" i="3"/>
  <c r="G254" i="3"/>
  <c r="G194" i="3"/>
  <c r="G500" i="3"/>
  <c r="G379" i="3"/>
  <c r="G346" i="3"/>
  <c r="G132" i="3"/>
  <c r="G145" i="3"/>
  <c r="G542" i="3"/>
  <c r="G389" i="3"/>
  <c r="G478" i="3"/>
  <c r="G356" i="3"/>
  <c r="G437" i="3"/>
  <c r="G318" i="3"/>
  <c r="G150" i="3"/>
  <c r="G562" i="3"/>
  <c r="G82" i="3"/>
  <c r="G86" i="3"/>
  <c r="G360" i="3"/>
  <c r="G256" i="3"/>
  <c r="G236" i="3"/>
  <c r="G87" i="3"/>
  <c r="G7" i="3"/>
  <c r="G204" i="3"/>
  <c r="G240" i="3"/>
  <c r="G196" i="3"/>
  <c r="G210" i="3"/>
  <c r="G448" i="3"/>
  <c r="G143" i="3"/>
  <c r="G175" i="3"/>
  <c r="G241" i="3"/>
  <c r="G483" i="3"/>
  <c r="G314" i="3"/>
  <c r="G516" i="3"/>
  <c r="G479" i="3"/>
  <c r="G296" i="3"/>
  <c r="G115" i="3"/>
  <c r="G524" i="3"/>
  <c r="G208" i="3"/>
  <c r="G559" i="3"/>
  <c r="G207" i="3"/>
  <c r="G119" i="3"/>
  <c r="G561" i="3"/>
  <c r="G223" i="3"/>
  <c r="G514" i="3"/>
  <c r="G98" i="3"/>
  <c r="G315" i="3"/>
  <c r="G329" i="3"/>
  <c r="G116" i="3"/>
  <c r="G74" i="3"/>
  <c r="G39" i="3"/>
  <c r="G570" i="3"/>
  <c r="G423" i="3"/>
  <c r="G101" i="3"/>
  <c r="G6" i="3"/>
  <c r="G347" i="3"/>
  <c r="G130" i="3"/>
  <c r="G237" i="3"/>
  <c r="G434" i="3"/>
  <c r="G225" i="3"/>
  <c r="G271" i="3"/>
  <c r="G265" i="3"/>
  <c r="G485" i="3"/>
  <c r="G529" i="3"/>
  <c r="G221" i="3"/>
  <c r="G372" i="3"/>
  <c r="G280" i="3"/>
  <c r="G312" i="3"/>
  <c r="G219" i="3"/>
  <c r="G526" i="3"/>
  <c r="G375" i="3"/>
  <c r="G377" i="3"/>
  <c r="G72" i="3"/>
  <c r="G498" i="3"/>
  <c r="G85" i="3"/>
  <c r="G164" i="3"/>
  <c r="G495" i="3"/>
  <c r="G282" i="3"/>
  <c r="G327" i="3"/>
  <c r="G117" i="3"/>
  <c r="G420" i="3"/>
  <c r="G238" i="3"/>
  <c r="G54" i="3"/>
  <c r="G530" i="3"/>
  <c r="G363" i="3"/>
  <c r="G435" i="3"/>
  <c r="G269" i="3"/>
  <c r="G163" i="3"/>
  <c r="G174" i="3"/>
  <c r="G272" i="3"/>
  <c r="G147" i="3"/>
  <c r="G494" i="3"/>
  <c r="G22" i="3"/>
  <c r="G206" i="3"/>
  <c r="G496" i="3"/>
  <c r="G298" i="3"/>
  <c r="G311" i="3"/>
  <c r="G21" i="3"/>
  <c r="G149" i="3"/>
  <c r="G391" i="3"/>
  <c r="G501" i="3"/>
  <c r="G480" i="3"/>
  <c r="G374" i="3"/>
  <c r="G497" i="3"/>
  <c r="G38" i="3"/>
  <c r="G540" i="3"/>
  <c r="G513" i="3"/>
  <c r="G176" i="3"/>
  <c r="G268" i="3"/>
  <c r="G148" i="3"/>
  <c r="G51" i="3"/>
  <c r="G482" i="3"/>
  <c r="G301" i="3"/>
  <c r="G158" i="3"/>
  <c r="G287" i="3"/>
  <c r="G28" i="3"/>
  <c r="G438" i="3"/>
  <c r="G209" i="3"/>
  <c r="G88" i="3"/>
  <c r="G52" i="3"/>
  <c r="G546" i="3"/>
  <c r="G317" i="3"/>
  <c r="G455" i="3"/>
  <c r="G454" i="3"/>
  <c r="G406" i="3"/>
  <c r="G252" i="3"/>
  <c r="G440" i="3"/>
  <c r="G358" i="3"/>
  <c r="G394" i="3"/>
  <c r="G527" i="3"/>
  <c r="G357" i="3"/>
  <c r="G129" i="3"/>
  <c r="G40" i="3"/>
  <c r="G418" i="3"/>
  <c r="G283" i="3"/>
  <c r="G541" i="3"/>
  <c r="G36" i="3"/>
  <c r="G71" i="3"/>
  <c r="G424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126" i="3" l="1"/>
  <c r="H446" i="3"/>
  <c r="H4" i="3"/>
  <c r="H263" i="3"/>
  <c r="H110" i="3"/>
  <c r="H309" i="3"/>
  <c r="H400" i="3"/>
  <c r="H278" i="3"/>
  <c r="H232" i="3"/>
  <c r="H370" i="3"/>
  <c r="H568" i="3"/>
  <c r="H141" i="3"/>
  <c r="H324" i="3"/>
  <c r="H202" i="3"/>
  <c r="H476" i="3"/>
  <c r="H34" i="3"/>
  <c r="H385" i="3"/>
  <c r="H65" i="3"/>
  <c r="H507" i="3"/>
  <c r="H49" i="3"/>
  <c r="H522" i="3"/>
  <c r="H492" i="3"/>
  <c r="H339" i="3"/>
  <c r="H537" i="3"/>
  <c r="H354" i="3"/>
  <c r="H19" i="3"/>
  <c r="H217" i="3"/>
  <c r="H95" i="3"/>
  <c r="H293" i="3"/>
  <c r="H171" i="3"/>
  <c r="H248" i="3"/>
  <c r="H583" i="3"/>
  <c r="H415" i="3"/>
  <c r="H598" i="3"/>
  <c r="H461" i="3"/>
  <c r="H156" i="3"/>
  <c r="H80" i="3"/>
  <c r="H187" i="3"/>
  <c r="H431" i="3"/>
  <c r="H553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188" i="3" l="1"/>
  <c r="H96" i="3"/>
  <c r="H127" i="3"/>
  <c r="H81" i="3"/>
  <c r="H416" i="3"/>
  <c r="H325" i="3"/>
  <c r="H294" i="3"/>
  <c r="H111" i="3"/>
  <c r="H157" i="3"/>
  <c r="H310" i="3"/>
  <c r="H599" i="3"/>
  <c r="H401" i="3"/>
  <c r="H172" i="3"/>
  <c r="H538" i="3"/>
  <c r="H66" i="3"/>
  <c r="H20" i="3"/>
  <c r="H493" i="3"/>
  <c r="H249" i="3"/>
  <c r="H340" i="3"/>
  <c r="H142" i="3"/>
  <c r="H462" i="3"/>
  <c r="H203" i="3"/>
  <c r="H447" i="3"/>
  <c r="H432" i="3"/>
  <c r="H523" i="3"/>
  <c r="H279" i="3"/>
  <c r="H508" i="3"/>
  <c r="H355" i="3"/>
  <c r="H50" i="3"/>
  <c r="H386" i="3"/>
  <c r="H554" i="3"/>
  <c r="H264" i="3"/>
  <c r="H5" i="3"/>
  <c r="H35" i="3"/>
  <c r="H584" i="3"/>
  <c r="H569" i="3"/>
  <c r="H477" i="3"/>
  <c r="H371" i="3"/>
  <c r="H233" i="3"/>
  <c r="H218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592" i="3" l="1"/>
  <c r="H589" i="3"/>
  <c r="H601" i="3"/>
  <c r="H586" i="3"/>
  <c r="H588" i="3"/>
  <c r="H607" i="3"/>
  <c r="H591" i="3"/>
  <c r="H590" i="3"/>
  <c r="H602" i="3"/>
  <c r="H587" i="3"/>
  <c r="H605" i="3"/>
  <c r="H604" i="3"/>
  <c r="H606" i="3"/>
  <c r="H600" i="3"/>
  <c r="H603" i="3"/>
  <c r="H585" i="3"/>
  <c r="H13" i="3"/>
  <c r="H9" i="3"/>
  <c r="H501" i="3"/>
  <c r="H133" i="3"/>
  <c r="H512" i="3"/>
  <c r="H67" i="3"/>
  <c r="H483" i="3"/>
  <c r="H315" i="3"/>
  <c r="H134" i="3"/>
  <c r="H342" i="3"/>
  <c r="H313" i="3"/>
  <c r="H417" i="3"/>
  <c r="H500" i="3"/>
  <c r="H439" i="3"/>
  <c r="H577" i="3"/>
  <c r="H406" i="3"/>
  <c r="H272" i="3"/>
  <c r="H54" i="3"/>
  <c r="H22" i="3"/>
  <c r="H510" i="3"/>
  <c r="H404" i="3"/>
  <c r="H72" i="3"/>
  <c r="H295" i="3"/>
  <c r="H205" i="3"/>
  <c r="H240" i="3"/>
  <c r="H192" i="3"/>
  <c r="H160" i="3"/>
  <c r="H265" i="3"/>
  <c r="H343" i="3"/>
  <c r="H158" i="3"/>
  <c r="H270" i="3"/>
  <c r="H296" i="3"/>
  <c r="H358" i="3"/>
  <c r="H71" i="3"/>
  <c r="H144" i="3"/>
  <c r="H207" i="3"/>
  <c r="H316" i="3"/>
  <c r="H377" i="3"/>
  <c r="H375" i="3"/>
  <c r="H570" i="3"/>
  <c r="H27" i="3"/>
  <c r="H434" i="3"/>
  <c r="H333" i="3"/>
  <c r="H194" i="3"/>
  <c r="H130" i="3"/>
  <c r="H8" i="3"/>
  <c r="H357" i="3"/>
  <c r="H132" i="3"/>
  <c r="H574" i="3"/>
  <c r="H175" i="3"/>
  <c r="H176" i="3"/>
  <c r="H390" i="3"/>
  <c r="H287" i="3"/>
  <c r="H359" i="3"/>
  <c r="H38" i="3"/>
  <c r="H21" i="3"/>
  <c r="H36" i="3"/>
  <c r="H98" i="3"/>
  <c r="H388" i="3"/>
  <c r="H376" i="3"/>
  <c r="H149" i="3"/>
  <c r="H51" i="3"/>
  <c r="H119" i="3"/>
  <c r="H465" i="3"/>
  <c r="H526" i="3"/>
  <c r="H361" i="3"/>
  <c r="H41" i="3"/>
  <c r="H222" i="3"/>
  <c r="H529" i="3"/>
  <c r="H193" i="3"/>
  <c r="H541" i="3"/>
  <c r="H100" i="3"/>
  <c r="H145" i="3"/>
  <c r="H424" i="3"/>
  <c r="H423" i="3"/>
  <c r="H103" i="3"/>
  <c r="H88" i="3"/>
  <c r="H99" i="3"/>
  <c r="H403" i="3"/>
  <c r="H159" i="3"/>
  <c r="H455" i="3"/>
  <c r="H131" i="3"/>
  <c r="H378" i="3"/>
  <c r="H297" i="3"/>
  <c r="H281" i="3"/>
  <c r="H451" i="3"/>
  <c r="H250" i="3"/>
  <c r="H102" i="3"/>
  <c r="H362" i="3"/>
  <c r="H82" i="3"/>
  <c r="H56" i="3"/>
  <c r="H422" i="3"/>
  <c r="H226" i="3"/>
  <c r="H373" i="3"/>
  <c r="H257" i="3"/>
  <c r="H496" i="3"/>
  <c r="H266" i="3"/>
  <c r="H146" i="3"/>
  <c r="H177" i="3"/>
  <c r="H112" i="3"/>
  <c r="H254" i="3"/>
  <c r="H544" i="3"/>
  <c r="H55" i="3"/>
  <c r="H268" i="3"/>
  <c r="H555" i="3"/>
  <c r="H43" i="3"/>
  <c r="H87" i="3"/>
  <c r="H393" i="3"/>
  <c r="H180" i="3"/>
  <c r="H97" i="3"/>
  <c r="H235" i="3"/>
  <c r="H494" i="3"/>
  <c r="H178" i="3"/>
  <c r="H189" i="3"/>
  <c r="H238" i="3"/>
  <c r="H251" i="3"/>
  <c r="H104" i="3"/>
  <c r="H467" i="3"/>
  <c r="H83" i="3"/>
  <c r="H448" i="3"/>
  <c r="H545" i="3"/>
  <c r="H525" i="3"/>
  <c r="H89" i="3"/>
  <c r="H23" i="3"/>
  <c r="H11" i="3"/>
  <c r="H498" i="3"/>
  <c r="H317" i="3"/>
  <c r="H314" i="3"/>
  <c r="H191" i="3"/>
  <c r="H409" i="3"/>
  <c r="H344" i="3"/>
  <c r="H556" i="3"/>
  <c r="H135" i="3"/>
  <c r="H449" i="3"/>
  <c r="H280" i="3"/>
  <c r="H116" i="3"/>
  <c r="H329" i="3"/>
  <c r="H219" i="3"/>
  <c r="H470" i="3"/>
  <c r="H52" i="3"/>
  <c r="H312" i="3"/>
  <c r="H234" i="3"/>
  <c r="H220" i="3"/>
  <c r="H284" i="3"/>
  <c r="H302" i="3"/>
  <c r="H479" i="3"/>
  <c r="H348" i="3"/>
  <c r="H225" i="3"/>
  <c r="H478" i="3"/>
  <c r="H436" i="3"/>
  <c r="H499" i="3"/>
  <c r="H10" i="3"/>
  <c r="H454" i="3"/>
  <c r="H402" i="3"/>
  <c r="H515" i="3"/>
  <c r="H560" i="3"/>
  <c r="H28" i="3"/>
  <c r="H331" i="3"/>
  <c r="H70" i="3"/>
  <c r="H6" i="3"/>
  <c r="H450" i="3"/>
  <c r="H326" i="3"/>
  <c r="H206" i="3"/>
  <c r="H224" i="3"/>
  <c r="H204" i="3"/>
  <c r="H437" i="3"/>
  <c r="H39" i="3"/>
  <c r="H418" i="3"/>
  <c r="H421" i="3"/>
  <c r="H407" i="3"/>
  <c r="H576" i="3"/>
  <c r="H561" i="3"/>
  <c r="H113" i="3"/>
  <c r="H540" i="3"/>
  <c r="H236" i="3"/>
  <c r="H24" i="3"/>
  <c r="H513" i="3"/>
  <c r="H452" i="3"/>
  <c r="H562" i="3"/>
  <c r="H546" i="3"/>
  <c r="H301" i="3"/>
  <c r="H528" i="3"/>
  <c r="H516" i="3"/>
  <c r="H252" i="3"/>
  <c r="H575" i="3"/>
  <c r="H161" i="3"/>
  <c r="H387" i="3"/>
  <c r="H438" i="3"/>
  <c r="H117" i="3"/>
  <c r="H363" i="3"/>
  <c r="H408" i="3"/>
  <c r="H148" i="3"/>
  <c r="H543" i="3"/>
  <c r="H573" i="3"/>
  <c r="H42" i="3"/>
  <c r="H327" i="3"/>
  <c r="H255" i="3"/>
  <c r="H482" i="3"/>
  <c r="H237" i="3"/>
  <c r="H468" i="3"/>
  <c r="H559" i="3"/>
  <c r="H374" i="3"/>
  <c r="H311" i="3"/>
  <c r="H453" i="3"/>
  <c r="H190" i="3"/>
  <c r="H282" i="3"/>
  <c r="H267" i="3"/>
  <c r="H150" i="3"/>
  <c r="H86" i="3"/>
  <c r="H147" i="3"/>
  <c r="H372" i="3"/>
  <c r="H514" i="3"/>
  <c r="H53" i="3"/>
  <c r="H211" i="3"/>
  <c r="H25" i="3"/>
  <c r="H118" i="3"/>
  <c r="H58" i="3"/>
  <c r="H85" i="3"/>
  <c r="H345" i="3"/>
  <c r="H539" i="3"/>
  <c r="H391" i="3"/>
  <c r="H531" i="3"/>
  <c r="H511" i="3"/>
  <c r="H164" i="3"/>
  <c r="H298" i="3"/>
  <c r="H101" i="3"/>
  <c r="H440" i="3"/>
  <c r="H163" i="3"/>
  <c r="H241" i="3"/>
  <c r="H84" i="3"/>
  <c r="H509" i="3"/>
  <c r="H392" i="3"/>
  <c r="H74" i="3"/>
  <c r="H389" i="3"/>
  <c r="H356" i="3"/>
  <c r="H300" i="3"/>
  <c r="H115" i="3"/>
  <c r="H524" i="3"/>
  <c r="H7" i="3"/>
  <c r="H129" i="3"/>
  <c r="H195" i="3"/>
  <c r="H286" i="3"/>
  <c r="H530" i="3"/>
  <c r="H162" i="3"/>
  <c r="H346" i="3"/>
  <c r="H269" i="3"/>
  <c r="H420" i="3"/>
  <c r="H114" i="3"/>
  <c r="H330" i="3"/>
  <c r="H571" i="3"/>
  <c r="H341" i="3"/>
  <c r="H435" i="3"/>
  <c r="H221" i="3"/>
  <c r="H239" i="3"/>
  <c r="H253" i="3"/>
  <c r="H318" i="3"/>
  <c r="H208" i="3"/>
  <c r="H285" i="3"/>
  <c r="H68" i="3"/>
  <c r="H464" i="3"/>
  <c r="H209" i="3"/>
  <c r="H165" i="3"/>
  <c r="H40" i="3"/>
  <c r="H57" i="3"/>
  <c r="H69" i="3"/>
  <c r="H332" i="3"/>
  <c r="H466" i="3"/>
  <c r="H542" i="3"/>
  <c r="H379" i="3"/>
  <c r="H347" i="3"/>
  <c r="H223" i="3"/>
  <c r="H299" i="3"/>
  <c r="H179" i="3"/>
  <c r="H495" i="3"/>
  <c r="H174" i="3"/>
  <c r="H572" i="3"/>
  <c r="H480" i="3"/>
  <c r="H463" i="3"/>
  <c r="H283" i="3"/>
  <c r="H37" i="3"/>
  <c r="H271" i="3"/>
  <c r="H394" i="3"/>
  <c r="H557" i="3"/>
  <c r="H73" i="3"/>
  <c r="H497" i="3"/>
  <c r="H433" i="3"/>
  <c r="H484" i="3"/>
  <c r="H26" i="3"/>
  <c r="H481" i="3"/>
  <c r="H210" i="3"/>
  <c r="H558" i="3"/>
  <c r="H12" i="3"/>
  <c r="H328" i="3"/>
  <c r="H405" i="3"/>
  <c r="H527" i="3"/>
  <c r="H196" i="3"/>
  <c r="H485" i="3"/>
  <c r="H173" i="3"/>
  <c r="H469" i="3"/>
  <c r="H128" i="3"/>
  <c r="H360" i="3"/>
  <c r="H419" i="3"/>
  <c r="H256" i="3"/>
  <c r="H14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232" i="3" l="1"/>
  <c r="D232" i="10" s="1"/>
  <c r="I553" i="3"/>
  <c r="D551" i="10" s="1"/>
  <c r="I263" i="3"/>
  <c r="D262" i="10" s="1"/>
  <c r="I400" i="3"/>
  <c r="D399" i="10" s="1"/>
  <c r="I492" i="3"/>
  <c r="D490" i="10" s="1"/>
  <c r="I598" i="3"/>
  <c r="D596" i="10" s="1"/>
  <c r="I217" i="3"/>
  <c r="D216" i="10" s="1"/>
  <c r="I431" i="3"/>
  <c r="D429" i="10" s="1"/>
  <c r="I522" i="3"/>
  <c r="D520" i="10" s="1"/>
  <c r="I34" i="3"/>
  <c r="D34" i="10" s="1"/>
  <c r="I80" i="3"/>
  <c r="D80" i="10" s="1"/>
  <c r="I126" i="3"/>
  <c r="D125" i="10" s="1"/>
  <c r="I324" i="3"/>
  <c r="D323" i="10" s="1"/>
  <c r="I537" i="3"/>
  <c r="D536" i="10" s="1"/>
  <c r="I278" i="3"/>
  <c r="D277" i="10" s="1"/>
  <c r="I141" i="3"/>
  <c r="D140" i="10" s="1"/>
  <c r="I461" i="3"/>
  <c r="D460" i="10" s="1"/>
  <c r="I370" i="3"/>
  <c r="D368" i="10" s="1"/>
  <c r="I49" i="3"/>
  <c r="D49" i="10" s="1"/>
  <c r="I568" i="3"/>
  <c r="D566" i="10" s="1"/>
  <c r="I4" i="3"/>
  <c r="D4" i="10" s="1"/>
  <c r="I339" i="3"/>
  <c r="D338" i="10" s="1"/>
  <c r="I110" i="3"/>
  <c r="D110" i="10" s="1"/>
  <c r="I309" i="3"/>
  <c r="D308" i="10" s="1"/>
  <c r="I156" i="3"/>
  <c r="D156" i="10" s="1"/>
  <c r="I446" i="3"/>
  <c r="D444" i="10" s="1"/>
  <c r="I202" i="3"/>
  <c r="D201" i="10" s="1"/>
  <c r="I507" i="3"/>
  <c r="D505" i="10" s="1"/>
  <c r="I187" i="3"/>
  <c r="D186" i="10" s="1"/>
  <c r="I385" i="3"/>
  <c r="D384" i="10" s="1"/>
  <c r="I65" i="3"/>
  <c r="D64" i="10" s="1"/>
  <c r="I354" i="3"/>
  <c r="D353" i="10" s="1"/>
  <c r="I19" i="3"/>
  <c r="D19" i="10" s="1"/>
  <c r="I476" i="3"/>
  <c r="D475" i="10" s="1"/>
  <c r="I95" i="3"/>
  <c r="D95" i="10" s="1"/>
  <c r="I293" i="3"/>
  <c r="D292" i="10" s="1"/>
  <c r="I248" i="3"/>
  <c r="D247" i="10" s="1"/>
  <c r="I583" i="3"/>
  <c r="D581" i="10" s="1"/>
  <c r="I415" i="3"/>
  <c r="D414" i="10" s="1"/>
  <c r="I171" i="3"/>
  <c r="D171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172" i="3" l="1"/>
  <c r="D172" i="10" s="1"/>
  <c r="I477" i="3"/>
  <c r="D476" i="10" s="1"/>
  <c r="I264" i="3"/>
  <c r="D263" i="10" s="1"/>
  <c r="I584" i="3"/>
  <c r="D582" i="10" s="1"/>
  <c r="I554" i="3"/>
  <c r="D552" i="10" s="1"/>
  <c r="I340" i="3"/>
  <c r="D339" i="10" s="1"/>
  <c r="I508" i="3"/>
  <c r="D506" i="10" s="1"/>
  <c r="I157" i="3"/>
  <c r="D157" i="10" s="1"/>
  <c r="I538" i="3"/>
  <c r="D537" i="10" s="1"/>
  <c r="I35" i="3"/>
  <c r="D35" i="10" s="1"/>
  <c r="I294" i="3"/>
  <c r="D293" i="10" s="1"/>
  <c r="I569" i="3"/>
  <c r="D567" i="10" s="1"/>
  <c r="I218" i="3"/>
  <c r="D217" i="10" s="1"/>
  <c r="I249" i="3"/>
  <c r="D248" i="10" s="1"/>
  <c r="I355" i="3"/>
  <c r="D354" i="10" s="1"/>
  <c r="I310" i="3"/>
  <c r="D309" i="10" s="1"/>
  <c r="I279" i="3"/>
  <c r="D278" i="10" s="1"/>
  <c r="I325" i="3"/>
  <c r="D324" i="10" s="1"/>
  <c r="I66" i="3"/>
  <c r="D65" i="10" s="1"/>
  <c r="I50" i="3"/>
  <c r="D50" i="10" s="1"/>
  <c r="I96" i="3"/>
  <c r="D96" i="10" s="1"/>
  <c r="I203" i="3"/>
  <c r="D202" i="10" s="1"/>
  <c r="I401" i="3"/>
  <c r="D400" i="10" s="1"/>
  <c r="I416" i="3"/>
  <c r="D415" i="10" s="1"/>
  <c r="I111" i="3"/>
  <c r="D111" i="10" s="1"/>
  <c r="I20" i="3"/>
  <c r="D20" i="10" s="1"/>
  <c r="I188" i="3"/>
  <c r="D187" i="10" s="1"/>
  <c r="I233" i="3"/>
  <c r="D233" i="10" s="1"/>
  <c r="I432" i="3"/>
  <c r="D430" i="10" s="1"/>
  <c r="I371" i="3"/>
  <c r="D369" i="10" s="1"/>
  <c r="I5" i="3"/>
  <c r="D5" i="10" s="1"/>
  <c r="I523" i="3"/>
  <c r="D521" i="10" s="1"/>
  <c r="I81" i="3"/>
  <c r="D81" i="10" s="1"/>
  <c r="I127" i="3"/>
  <c r="D126" i="10" s="1"/>
  <c r="I142" i="3"/>
  <c r="D141" i="10" s="1"/>
  <c r="I386" i="3"/>
  <c r="D385" i="10" s="1"/>
  <c r="I447" i="3"/>
  <c r="D445" i="10" s="1"/>
  <c r="I599" i="3"/>
  <c r="D597" i="10" s="1"/>
  <c r="I462" i="3"/>
  <c r="D461" i="10" s="1"/>
  <c r="I493" i="3"/>
  <c r="D491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590" i="3" l="1"/>
  <c r="D588" i="10" s="1"/>
  <c r="I600" i="3"/>
  <c r="D598" i="10" s="1"/>
  <c r="I607" i="3"/>
  <c r="D605" i="10" s="1"/>
  <c r="I591" i="3"/>
  <c r="D589" i="10" s="1"/>
  <c r="I605" i="3"/>
  <c r="D603" i="10" s="1"/>
  <c r="I588" i="3"/>
  <c r="D586" i="10" s="1"/>
  <c r="I587" i="3"/>
  <c r="D585" i="10" s="1"/>
  <c r="I586" i="3"/>
  <c r="D584" i="10" s="1"/>
  <c r="I606" i="3"/>
  <c r="D604" i="10" s="1"/>
  <c r="I604" i="3"/>
  <c r="D602" i="10" s="1"/>
  <c r="I592" i="3"/>
  <c r="D590" i="10" s="1"/>
  <c r="I601" i="3"/>
  <c r="D599" i="10" s="1"/>
  <c r="I585" i="3"/>
  <c r="D583" i="10" s="1"/>
  <c r="I589" i="3"/>
  <c r="D587" i="10" s="1"/>
  <c r="I603" i="3"/>
  <c r="D601" i="10" s="1"/>
  <c r="I602" i="3"/>
  <c r="D600" i="10" s="1"/>
  <c r="I13" i="3"/>
  <c r="D13" i="10" s="1"/>
  <c r="I286" i="3"/>
  <c r="D285" i="10" s="1"/>
  <c r="I193" i="3"/>
  <c r="D192" i="10" s="1"/>
  <c r="I422" i="3"/>
  <c r="D421" i="10" s="1"/>
  <c r="I512" i="3"/>
  <c r="D510" i="10" s="1"/>
  <c r="I485" i="3"/>
  <c r="D484" i="10" s="1"/>
  <c r="I402" i="3"/>
  <c r="D401" i="10" s="1"/>
  <c r="I57" i="3"/>
  <c r="D57" i="10" s="1"/>
  <c r="I498" i="3"/>
  <c r="D496" i="10" s="1"/>
  <c r="I132" i="3"/>
  <c r="D131" i="10" s="1"/>
  <c r="I211" i="3"/>
  <c r="D210" i="10" s="1"/>
  <c r="I436" i="3"/>
  <c r="D434" i="10" s="1"/>
  <c r="I27" i="3"/>
  <c r="D27" i="10" s="1"/>
  <c r="I160" i="3"/>
  <c r="D160" i="10" s="1"/>
  <c r="I576" i="3"/>
  <c r="D574" i="10" s="1"/>
  <c r="I239" i="3"/>
  <c r="D239" i="10" s="1"/>
  <c r="I43" i="3"/>
  <c r="D43" i="10" s="1"/>
  <c r="I494" i="3"/>
  <c r="D492" i="10" s="1"/>
  <c r="I36" i="3"/>
  <c r="D36" i="10" s="1"/>
  <c r="I204" i="3"/>
  <c r="D203" i="10" s="1"/>
  <c r="I250" i="3"/>
  <c r="D249" i="10" s="1"/>
  <c r="I464" i="3"/>
  <c r="D463" i="10" s="1"/>
  <c r="I195" i="3"/>
  <c r="D194" i="10" s="1"/>
  <c r="I37" i="3"/>
  <c r="D37" i="10" s="1"/>
  <c r="I287" i="3"/>
  <c r="D286" i="10" s="1"/>
  <c r="I316" i="3"/>
  <c r="D315" i="10" s="1"/>
  <c r="I112" i="3"/>
  <c r="D112" i="10" s="1"/>
  <c r="I85" i="3"/>
  <c r="D85" i="10" s="1"/>
  <c r="I404" i="3"/>
  <c r="D403" i="10" s="1"/>
  <c r="I253" i="3"/>
  <c r="D252" i="10" s="1"/>
  <c r="I330" i="3"/>
  <c r="D329" i="10" s="1"/>
  <c r="I240" i="3"/>
  <c r="D240" i="10" s="1"/>
  <c r="I438" i="3"/>
  <c r="D436" i="10" s="1"/>
  <c r="I497" i="3"/>
  <c r="D495" i="10" s="1"/>
  <c r="I53" i="3"/>
  <c r="D53" i="10" s="1"/>
  <c r="I528" i="3"/>
  <c r="D526" i="10" s="1"/>
  <c r="I97" i="3"/>
  <c r="D97" i="10" s="1"/>
  <c r="I439" i="3"/>
  <c r="D437" i="10" s="1"/>
  <c r="I509" i="3"/>
  <c r="D507" i="10" s="1"/>
  <c r="I51" i="3"/>
  <c r="D51" i="10" s="1"/>
  <c r="I88" i="3"/>
  <c r="D88" i="10" s="1"/>
  <c r="I529" i="3"/>
  <c r="D527" i="10" s="1"/>
  <c r="I83" i="3"/>
  <c r="D83" i="10" s="1"/>
  <c r="I408" i="3"/>
  <c r="D407" i="10" s="1"/>
  <c r="I468" i="3"/>
  <c r="D467" i="10" s="1"/>
  <c r="I525" i="3"/>
  <c r="D523" i="10" s="1"/>
  <c r="I574" i="3"/>
  <c r="D572" i="10" s="1"/>
  <c r="I100" i="3"/>
  <c r="D100" i="10" s="1"/>
  <c r="I52" i="3"/>
  <c r="D52" i="10" s="1"/>
  <c r="I546" i="3"/>
  <c r="D545" i="10" s="1"/>
  <c r="I236" i="3"/>
  <c r="D236" i="10" s="1"/>
  <c r="I417" i="3"/>
  <c r="D416" i="10" s="1"/>
  <c r="I54" i="3"/>
  <c r="D54" i="10" s="1"/>
  <c r="I21" i="3"/>
  <c r="D21" i="10" s="1"/>
  <c r="I39" i="3"/>
  <c r="D39" i="10" s="1"/>
  <c r="I135" i="3"/>
  <c r="D134" i="10" s="1"/>
  <c r="I69" i="3"/>
  <c r="D68" i="10" s="1"/>
  <c r="I270" i="3"/>
  <c r="D269" i="10" s="1"/>
  <c r="I560" i="3"/>
  <c r="D558" i="10" s="1"/>
  <c r="I375" i="3"/>
  <c r="D373" i="10" s="1"/>
  <c r="I403" i="3"/>
  <c r="D402" i="10" s="1"/>
  <c r="I235" i="3"/>
  <c r="D235" i="10" s="1"/>
  <c r="I360" i="3"/>
  <c r="D359" i="10" s="1"/>
  <c r="I388" i="3"/>
  <c r="D387" i="10" s="1"/>
  <c r="I118" i="3"/>
  <c r="D118" i="10" s="1"/>
  <c r="I527" i="3"/>
  <c r="D525" i="10" s="1"/>
  <c r="I356" i="3"/>
  <c r="D355" i="10" s="1"/>
  <c r="I256" i="3"/>
  <c r="D255" i="10" s="1"/>
  <c r="I196" i="3"/>
  <c r="D195" i="10" s="1"/>
  <c r="I265" i="3"/>
  <c r="D264" i="10" s="1"/>
  <c r="I499" i="3"/>
  <c r="D497" i="10" s="1"/>
  <c r="I376" i="3"/>
  <c r="D374" i="10" s="1"/>
  <c r="I84" i="3"/>
  <c r="D84" i="10" s="1"/>
  <c r="I469" i="3"/>
  <c r="D468" i="10" s="1"/>
  <c r="I254" i="3"/>
  <c r="D253" i="10" s="1"/>
  <c r="I418" i="3"/>
  <c r="D417" i="10" s="1"/>
  <c r="I74" i="3"/>
  <c r="D73" i="10" s="1"/>
  <c r="I22" i="3"/>
  <c r="D22" i="10" s="1"/>
  <c r="I180" i="3"/>
  <c r="D180" i="10" s="1"/>
  <c r="I221" i="3"/>
  <c r="D220" i="10" s="1"/>
  <c r="I299" i="3"/>
  <c r="D298" i="10" s="1"/>
  <c r="I452" i="3"/>
  <c r="D450" i="10" s="1"/>
  <c r="I73" i="3"/>
  <c r="D72" i="10" s="1"/>
  <c r="I130" i="3"/>
  <c r="D129" i="10" s="1"/>
  <c r="I145" i="3"/>
  <c r="D144" i="10" s="1"/>
  <c r="I454" i="3"/>
  <c r="D452" i="10" s="1"/>
  <c r="I562" i="3"/>
  <c r="D560" i="10" s="1"/>
  <c r="I314" i="3"/>
  <c r="D313" i="10" s="1"/>
  <c r="I28" i="3"/>
  <c r="D28" i="10" s="1"/>
  <c r="I238" i="3"/>
  <c r="D238" i="10" s="1"/>
  <c r="I82" i="3"/>
  <c r="D82" i="10" s="1"/>
  <c r="I394" i="3"/>
  <c r="D393" i="10" s="1"/>
  <c r="I407" i="3"/>
  <c r="D406" i="10" s="1"/>
  <c r="I363" i="3"/>
  <c r="D362" i="10" s="1"/>
  <c r="I25" i="3"/>
  <c r="D25" i="10" s="1"/>
  <c r="I41" i="3"/>
  <c r="D41" i="10" s="1"/>
  <c r="I194" i="3"/>
  <c r="D193" i="10" s="1"/>
  <c r="I329" i="3"/>
  <c r="D328" i="10" s="1"/>
  <c r="I71" i="3"/>
  <c r="D70" i="10" s="1"/>
  <c r="I280" i="3"/>
  <c r="D279" i="10" s="1"/>
  <c r="I479" i="3"/>
  <c r="D478" i="10" s="1"/>
  <c r="I449" i="3"/>
  <c r="D447" i="10" s="1"/>
  <c r="I175" i="3"/>
  <c r="D175" i="10" s="1"/>
  <c r="I117" i="3"/>
  <c r="D117" i="10" s="1"/>
  <c r="I269" i="3"/>
  <c r="D268" i="10" s="1"/>
  <c r="I577" i="3"/>
  <c r="D575" i="10" s="1"/>
  <c r="I219" i="3"/>
  <c r="D218" i="10" s="1"/>
  <c r="I223" i="3"/>
  <c r="D222" i="10" s="1"/>
  <c r="I359" i="3"/>
  <c r="D358" i="10" s="1"/>
  <c r="I312" i="3"/>
  <c r="D311" i="10" s="1"/>
  <c r="I465" i="3"/>
  <c r="D464" i="10" s="1"/>
  <c r="I405" i="3"/>
  <c r="D404" i="10" s="1"/>
  <c r="I511" i="3"/>
  <c r="D509" i="10" s="1"/>
  <c r="I295" i="3"/>
  <c r="D294" i="10" s="1"/>
  <c r="I89" i="3"/>
  <c r="D89" i="10" s="1"/>
  <c r="I133" i="3"/>
  <c r="D132" i="10" s="1"/>
  <c r="I115" i="3"/>
  <c r="D115" i="10" s="1"/>
  <c r="I345" i="3"/>
  <c r="D344" i="10" s="1"/>
  <c r="I134" i="3"/>
  <c r="D133" i="10" s="1"/>
  <c r="I10" i="3"/>
  <c r="D10" i="10" s="1"/>
  <c r="I326" i="3"/>
  <c r="D325" i="10" s="1"/>
  <c r="I542" i="3"/>
  <c r="D541" i="10" s="1"/>
  <c r="I300" i="3"/>
  <c r="D299" i="10" s="1"/>
  <c r="I541" i="3"/>
  <c r="D540" i="10" s="1"/>
  <c r="I143" i="3"/>
  <c r="D142" i="10" s="1"/>
  <c r="I158" i="3"/>
  <c r="D158" i="10" s="1"/>
  <c r="I495" i="3"/>
  <c r="D493" i="10" s="1"/>
  <c r="I390" i="3"/>
  <c r="D389" i="10" s="1"/>
  <c r="I119" i="3"/>
  <c r="D119" i="10" s="1"/>
  <c r="I347" i="3"/>
  <c r="D346" i="10" s="1"/>
  <c r="I8" i="3"/>
  <c r="D8" i="10" s="1"/>
  <c r="I372" i="3"/>
  <c r="D370" i="10" s="1"/>
  <c r="I332" i="3"/>
  <c r="D331" i="10" s="1"/>
  <c r="I500" i="3"/>
  <c r="D498" i="10" s="1"/>
  <c r="I543" i="3"/>
  <c r="D542" i="10" s="1"/>
  <c r="I358" i="3"/>
  <c r="D357" i="10" s="1"/>
  <c r="I575" i="3"/>
  <c r="D573" i="10" s="1"/>
  <c r="I421" i="3"/>
  <c r="D420" i="10" s="1"/>
  <c r="I68" i="3"/>
  <c r="D67" i="10" s="1"/>
  <c r="I361" i="3"/>
  <c r="D360" i="10" s="1"/>
  <c r="I177" i="3"/>
  <c r="D177" i="10" s="1"/>
  <c r="I192" i="3"/>
  <c r="D191" i="10" s="1"/>
  <c r="I318" i="3"/>
  <c r="D317" i="10" s="1"/>
  <c r="I510" i="3"/>
  <c r="D508" i="10" s="1"/>
  <c r="I451" i="3"/>
  <c r="D449" i="10" s="1"/>
  <c r="I104" i="3"/>
  <c r="D104" i="10" s="1"/>
  <c r="I42" i="3"/>
  <c r="D42" i="10" s="1"/>
  <c r="I12" i="3"/>
  <c r="D12" i="10" s="1"/>
  <c r="I484" i="3"/>
  <c r="D483" i="10" s="1"/>
  <c r="I162" i="3"/>
  <c r="D162" i="10" s="1"/>
  <c r="I113" i="3"/>
  <c r="D113" i="10" s="1"/>
  <c r="I149" i="3"/>
  <c r="D148" i="10" s="1"/>
  <c r="I406" i="3"/>
  <c r="D405" i="10" s="1"/>
  <c r="I241" i="3"/>
  <c r="D241" i="10" s="1"/>
  <c r="I146" i="3"/>
  <c r="D145" i="10" s="1"/>
  <c r="I101" i="3"/>
  <c r="D101" i="10" s="1"/>
  <c r="I282" i="3"/>
  <c r="D281" i="10" s="1"/>
  <c r="I513" i="3"/>
  <c r="D511" i="10" s="1"/>
  <c r="I393" i="3"/>
  <c r="D392" i="10" s="1"/>
  <c r="I483" i="3"/>
  <c r="D482" i="10" s="1"/>
  <c r="I387" i="3"/>
  <c r="D386" i="10" s="1"/>
  <c r="I570" i="3"/>
  <c r="D568" i="10" s="1"/>
  <c r="I150" i="3"/>
  <c r="D149" i="10" s="1"/>
  <c r="I147" i="3"/>
  <c r="D146" i="10" s="1"/>
  <c r="I333" i="3"/>
  <c r="D332" i="10" s="1"/>
  <c r="I434" i="3"/>
  <c r="D432" i="10" s="1"/>
  <c r="I571" i="3"/>
  <c r="D569" i="10" s="1"/>
  <c r="I163" i="3"/>
  <c r="D163" i="10" s="1"/>
  <c r="I209" i="3"/>
  <c r="D208" i="10" s="1"/>
  <c r="I409" i="3"/>
  <c r="D408" i="10" s="1"/>
  <c r="I267" i="3"/>
  <c r="D266" i="10" s="1"/>
  <c r="I281" i="3"/>
  <c r="D280" i="10" s="1"/>
  <c r="I559" i="3"/>
  <c r="D557" i="10" s="1"/>
  <c r="I453" i="3"/>
  <c r="D451" i="10" s="1"/>
  <c r="I467" i="3"/>
  <c r="D466" i="10" s="1"/>
  <c r="I189" i="3"/>
  <c r="D188" i="10" s="1"/>
  <c r="I357" i="3"/>
  <c r="D356" i="10" s="1"/>
  <c r="I373" i="3"/>
  <c r="D371" i="10" s="1"/>
  <c r="I24" i="3"/>
  <c r="D24" i="10" s="1"/>
  <c r="I555" i="3"/>
  <c r="D553" i="10" s="1"/>
  <c r="I38" i="3"/>
  <c r="D38" i="10" s="1"/>
  <c r="I496" i="3"/>
  <c r="D494" i="10" s="1"/>
  <c r="I178" i="3"/>
  <c r="D178" i="10" s="1"/>
  <c r="I440" i="3"/>
  <c r="D438" i="10" s="1"/>
  <c r="I284" i="3"/>
  <c r="D283" i="10" s="1"/>
  <c r="I210" i="3"/>
  <c r="D209" i="10" s="1"/>
  <c r="I539" i="3"/>
  <c r="D538" i="10" s="1"/>
  <c r="I341" i="3"/>
  <c r="D340" i="10" s="1"/>
  <c r="I72" i="3"/>
  <c r="D71" i="10" s="1"/>
  <c r="I540" i="3"/>
  <c r="D539" i="10" s="1"/>
  <c r="I348" i="3"/>
  <c r="D347" i="10" s="1"/>
  <c r="I114" i="3"/>
  <c r="D114" i="10" s="1"/>
  <c r="I56" i="3"/>
  <c r="D56" i="10" s="1"/>
  <c r="I252" i="3"/>
  <c r="D251" i="10" s="1"/>
  <c r="I224" i="3"/>
  <c r="D223" i="10" s="1"/>
  <c r="I392" i="3"/>
  <c r="D391" i="10" s="1"/>
  <c r="I255" i="3"/>
  <c r="D254" i="10" s="1"/>
  <c r="I466" i="3"/>
  <c r="D465" i="10" s="1"/>
  <c r="I98" i="3"/>
  <c r="D98" i="10" s="1"/>
  <c r="I237" i="3"/>
  <c r="D237" i="10" s="1"/>
  <c r="I207" i="3"/>
  <c r="D206" i="10" s="1"/>
  <c r="I251" i="3"/>
  <c r="D250" i="10" s="1"/>
  <c r="I55" i="3"/>
  <c r="D55" i="10" s="1"/>
  <c r="I424" i="3"/>
  <c r="D423" i="10" s="1"/>
  <c r="I545" i="3"/>
  <c r="D544" i="10" s="1"/>
  <c r="I173" i="3"/>
  <c r="D173" i="10" s="1"/>
  <c r="I271" i="3"/>
  <c r="D270" i="10" s="1"/>
  <c r="I257" i="3"/>
  <c r="D256" i="10" s="1"/>
  <c r="I379" i="3"/>
  <c r="D377" i="10" s="1"/>
  <c r="I208" i="3"/>
  <c r="D207" i="10" s="1"/>
  <c r="I165" i="3"/>
  <c r="D165" i="10" s="1"/>
  <c r="I296" i="3"/>
  <c r="D295" i="10" s="1"/>
  <c r="I297" i="3"/>
  <c r="D296" i="10" s="1"/>
  <c r="I374" i="3"/>
  <c r="D372" i="10" s="1"/>
  <c r="I346" i="3"/>
  <c r="D345" i="10" s="1"/>
  <c r="I11" i="3"/>
  <c r="D11" i="10" s="1"/>
  <c r="I482" i="3"/>
  <c r="D481" i="10" s="1"/>
  <c r="I480" i="3"/>
  <c r="D479" i="10" s="1"/>
  <c r="I423" i="3"/>
  <c r="D422" i="10" s="1"/>
  <c r="I378" i="3"/>
  <c r="D376" i="10" s="1"/>
  <c r="I190" i="3"/>
  <c r="D189" i="10" s="1"/>
  <c r="I283" i="3"/>
  <c r="D282" i="10" s="1"/>
  <c r="I102" i="3"/>
  <c r="D102" i="10" s="1"/>
  <c r="I99" i="3"/>
  <c r="D99" i="10" s="1"/>
  <c r="I463" i="3"/>
  <c r="D462" i="10" s="1"/>
  <c r="I272" i="3"/>
  <c r="D271" i="10" s="1"/>
  <c r="I302" i="3"/>
  <c r="D301" i="10" s="1"/>
  <c r="I148" i="3"/>
  <c r="D147" i="10" s="1"/>
  <c r="I222" i="3"/>
  <c r="D221" i="10" s="1"/>
  <c r="I144" i="3"/>
  <c r="D143" i="10" s="1"/>
  <c r="I437" i="3"/>
  <c r="D435" i="10" s="1"/>
  <c r="I573" i="3"/>
  <c r="D571" i="10" s="1"/>
  <c r="I516" i="3"/>
  <c r="D514" i="10" s="1"/>
  <c r="I129" i="3"/>
  <c r="D128" i="10" s="1"/>
  <c r="I435" i="3"/>
  <c r="D433" i="10" s="1"/>
  <c r="I344" i="3"/>
  <c r="D343" i="10" s="1"/>
  <c r="I433" i="3"/>
  <c r="D431" i="10" s="1"/>
  <c r="I343" i="3"/>
  <c r="D342" i="10" s="1"/>
  <c r="I58" i="3"/>
  <c r="D58" i="10" s="1"/>
  <c r="I205" i="3"/>
  <c r="D204" i="10" s="1"/>
  <c r="I234" i="3"/>
  <c r="D234" i="10" s="1"/>
  <c r="I524" i="3"/>
  <c r="D522" i="10" s="1"/>
  <c r="I23" i="3"/>
  <c r="D23" i="10" s="1"/>
  <c r="I556" i="3"/>
  <c r="D554" i="10" s="1"/>
  <c r="I86" i="3"/>
  <c r="D86" i="10" s="1"/>
  <c r="I9" i="3"/>
  <c r="D9" i="10" s="1"/>
  <c r="I220" i="3"/>
  <c r="D219" i="10" s="1"/>
  <c r="I285" i="3"/>
  <c r="D284" i="10" s="1"/>
  <c r="I328" i="3"/>
  <c r="D327" i="10" s="1"/>
  <c r="I317" i="3"/>
  <c r="D316" i="10" s="1"/>
  <c r="I301" i="3"/>
  <c r="D300" i="10" s="1"/>
  <c r="I176" i="3"/>
  <c r="D176" i="10" s="1"/>
  <c r="I419" i="3"/>
  <c r="D418" i="10" s="1"/>
  <c r="I391" i="3"/>
  <c r="D390" i="10" s="1"/>
  <c r="I572" i="3"/>
  <c r="D570" i="10" s="1"/>
  <c r="I455" i="3"/>
  <c r="D453" i="10" s="1"/>
  <c r="I116" i="3"/>
  <c r="D116" i="10" s="1"/>
  <c r="I526" i="3"/>
  <c r="D524" i="10" s="1"/>
  <c r="I70" i="3"/>
  <c r="D69" i="10" s="1"/>
  <c r="I478" i="3"/>
  <c r="D477" i="10" s="1"/>
  <c r="I26" i="3"/>
  <c r="D26" i="10" s="1"/>
  <c r="I514" i="3"/>
  <c r="D512" i="10" s="1"/>
  <c r="I315" i="3"/>
  <c r="D314" i="10" s="1"/>
  <c r="I87" i="3"/>
  <c r="D87" i="10" s="1"/>
  <c r="I6" i="3"/>
  <c r="D6" i="10" s="1"/>
  <c r="I128" i="3"/>
  <c r="D127" i="10" s="1"/>
  <c r="I206" i="3"/>
  <c r="D205" i="10" s="1"/>
  <c r="I40" i="3"/>
  <c r="D40" i="10" s="1"/>
  <c r="I268" i="3"/>
  <c r="D267" i="10" s="1"/>
  <c r="I311" i="3"/>
  <c r="D310" i="10" s="1"/>
  <c r="I377" i="3"/>
  <c r="D375" i="10" s="1"/>
  <c r="I103" i="3"/>
  <c r="D103" i="10" s="1"/>
  <c r="I362" i="3"/>
  <c r="D361" i="10" s="1"/>
  <c r="I7" i="3"/>
  <c r="D7" i="10" s="1"/>
  <c r="I389" i="3"/>
  <c r="D388" i="10" s="1"/>
  <c r="I164" i="3"/>
  <c r="D164" i="10" s="1"/>
  <c r="I298" i="3"/>
  <c r="D297" i="10" s="1"/>
  <c r="I544" i="3"/>
  <c r="D543" i="10" s="1"/>
  <c r="I531" i="3"/>
  <c r="D529" i="10" s="1"/>
  <c r="I470" i="3"/>
  <c r="D469" i="10" s="1"/>
  <c r="I448" i="3"/>
  <c r="D446" i="10" s="1"/>
  <c r="I179" i="3"/>
  <c r="D179" i="10" s="1"/>
  <c r="I327" i="3"/>
  <c r="D326" i="10" s="1"/>
  <c r="I174" i="3"/>
  <c r="D174" i="10" s="1"/>
  <c r="I225" i="3"/>
  <c r="D224" i="10" s="1"/>
  <c r="I159" i="3"/>
  <c r="D159" i="10" s="1"/>
  <c r="I557" i="3"/>
  <c r="D555" i="10" s="1"/>
  <c r="I191" i="3"/>
  <c r="D190" i="10" s="1"/>
  <c r="I67" i="3"/>
  <c r="D66" i="10" s="1"/>
  <c r="I450" i="3"/>
  <c r="D448" i="10" s="1"/>
  <c r="I331" i="3"/>
  <c r="D330" i="10" s="1"/>
  <c r="I266" i="3"/>
  <c r="D265" i="10" s="1"/>
  <c r="I161" i="3"/>
  <c r="D161" i="10" s="1"/>
  <c r="I313" i="3"/>
  <c r="D312" i="10" s="1"/>
  <c r="I558" i="3"/>
  <c r="D556" i="10" s="1"/>
  <c r="I501" i="3"/>
  <c r="D499" i="10" s="1"/>
  <c r="I481" i="3"/>
  <c r="D480" i="10" s="1"/>
  <c r="I561" i="3"/>
  <c r="D559" i="10" s="1"/>
  <c r="I131" i="3"/>
  <c r="D130" i="10" s="1"/>
  <c r="I420" i="3"/>
  <c r="D419" i="10" s="1"/>
  <c r="I226" i="3"/>
  <c r="D225" i="10" s="1"/>
  <c r="I530" i="3"/>
  <c r="D528" i="10" s="1"/>
  <c r="I342" i="3"/>
  <c r="D341" i="10" s="1"/>
  <c r="I515" i="3"/>
  <c r="D513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324" i="3" l="1"/>
  <c r="J522" i="3"/>
  <c r="J461" i="3"/>
  <c r="J19" i="3"/>
  <c r="J232" i="3"/>
  <c r="J156" i="3"/>
  <c r="J34" i="3"/>
  <c r="J141" i="3"/>
  <c r="J553" i="3"/>
  <c r="J278" i="3"/>
  <c r="J370" i="3"/>
  <c r="J4" i="3"/>
  <c r="J49" i="3"/>
  <c r="J476" i="3"/>
  <c r="J248" i="3"/>
  <c r="J507" i="3"/>
  <c r="J339" i="3"/>
  <c r="J65" i="3"/>
  <c r="J446" i="3"/>
  <c r="J293" i="3"/>
  <c r="J385" i="3"/>
  <c r="J537" i="3"/>
  <c r="J202" i="3"/>
  <c r="J80" i="3"/>
  <c r="J171" i="3"/>
  <c r="J263" i="3"/>
  <c r="J400" i="3"/>
  <c r="J492" i="3"/>
  <c r="J583" i="3"/>
  <c r="J415" i="3"/>
  <c r="J354" i="3"/>
  <c r="J110" i="3"/>
  <c r="J309" i="3"/>
  <c r="J95" i="3"/>
  <c r="J598" i="3"/>
  <c r="J187" i="3"/>
  <c r="J431" i="3"/>
  <c r="J126" i="3"/>
  <c r="J217" i="3"/>
  <c r="J568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81" i="3" l="1"/>
  <c r="J279" i="3"/>
  <c r="J264" i="3"/>
  <c r="J447" i="3"/>
  <c r="J5" i="3"/>
  <c r="J371" i="3"/>
  <c r="J584" i="3"/>
  <c r="J310" i="3"/>
  <c r="J538" i="3"/>
  <c r="J233" i="3"/>
  <c r="J401" i="3"/>
  <c r="J523" i="3"/>
  <c r="J172" i="3"/>
  <c r="J569" i="3"/>
  <c r="J249" i="3"/>
  <c r="J96" i="3"/>
  <c r="J35" i="3"/>
  <c r="J355" i="3"/>
  <c r="J554" i="3"/>
  <c r="J386" i="3"/>
  <c r="J477" i="3"/>
  <c r="J432" i="3"/>
  <c r="J218" i="3"/>
  <c r="J416" i="3"/>
  <c r="J20" i="3"/>
  <c r="J157" i="3"/>
  <c r="J127" i="3"/>
  <c r="J203" i="3"/>
  <c r="J462" i="3"/>
  <c r="J50" i="3"/>
  <c r="J599" i="3"/>
  <c r="J325" i="3"/>
  <c r="J66" i="3"/>
  <c r="J142" i="3"/>
  <c r="J294" i="3"/>
  <c r="J188" i="3"/>
  <c r="J493" i="3"/>
  <c r="J111" i="3"/>
  <c r="J508" i="3"/>
  <c r="J340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600" i="3" l="1"/>
  <c r="J590" i="3"/>
  <c r="J602" i="3"/>
  <c r="J606" i="3"/>
  <c r="J585" i="3"/>
  <c r="J603" i="3"/>
  <c r="J607" i="3"/>
  <c r="J601" i="3"/>
  <c r="J592" i="3"/>
  <c r="J587" i="3"/>
  <c r="J589" i="3"/>
  <c r="J604" i="3"/>
  <c r="J591" i="3"/>
  <c r="J586" i="3"/>
  <c r="J605" i="3"/>
  <c r="J588" i="3"/>
  <c r="J13" i="3"/>
  <c r="J312" i="3"/>
  <c r="J163" i="3"/>
  <c r="J479" i="3"/>
  <c r="J297" i="3"/>
  <c r="J530" i="3"/>
  <c r="J226" i="3"/>
  <c r="J6" i="3"/>
  <c r="J510" i="3"/>
  <c r="J496" i="3"/>
  <c r="J379" i="3"/>
  <c r="J177" i="3"/>
  <c r="J250" i="3"/>
  <c r="J210" i="3"/>
  <c r="J480" i="3"/>
  <c r="J103" i="3"/>
  <c r="J219" i="3"/>
  <c r="J377" i="3"/>
  <c r="J481" i="3"/>
  <c r="J87" i="3"/>
  <c r="J463" i="3"/>
  <c r="J359" i="3"/>
  <c r="J115" i="3"/>
  <c r="J464" i="3"/>
  <c r="J146" i="3"/>
  <c r="J238" i="3"/>
  <c r="J193" i="3"/>
  <c r="J267" i="3"/>
  <c r="J21" i="3"/>
  <c r="J318" i="3"/>
  <c r="J317" i="3"/>
  <c r="J148" i="3"/>
  <c r="J70" i="3"/>
  <c r="J362" i="3"/>
  <c r="J104" i="3"/>
  <c r="J311" i="3"/>
  <c r="J40" i="3"/>
  <c r="J129" i="3"/>
  <c r="J561" i="3"/>
  <c r="J191" i="3"/>
  <c r="J281" i="3"/>
  <c r="J375" i="3"/>
  <c r="J575" i="3"/>
  <c r="J484" i="3"/>
  <c r="J144" i="3"/>
  <c r="J286" i="3"/>
  <c r="J37" i="3"/>
  <c r="J128" i="3"/>
  <c r="J158" i="3"/>
  <c r="J235" i="3"/>
  <c r="J298" i="3"/>
  <c r="J236" i="3"/>
  <c r="J556" i="3"/>
  <c r="J56" i="3"/>
  <c r="J159" i="3"/>
  <c r="J82" i="3"/>
  <c r="J206" i="3"/>
  <c r="J434" i="3"/>
  <c r="J224" i="3"/>
  <c r="J408" i="3"/>
  <c r="J499" i="3"/>
  <c r="J88" i="3"/>
  <c r="J299" i="3"/>
  <c r="J439" i="3"/>
  <c r="J178" i="3"/>
  <c r="J437" i="3"/>
  <c r="J409" i="3"/>
  <c r="J296" i="3"/>
  <c r="J240" i="3"/>
  <c r="J542" i="3"/>
  <c r="J73" i="3"/>
  <c r="J131" i="3"/>
  <c r="J420" i="3"/>
  <c r="J68" i="3"/>
  <c r="J498" i="3"/>
  <c r="J28" i="3"/>
  <c r="J132" i="3"/>
  <c r="J189" i="3"/>
  <c r="J302" i="3"/>
  <c r="J572" i="3"/>
  <c r="J406" i="3"/>
  <c r="J331" i="3"/>
  <c r="J403" i="3"/>
  <c r="J133" i="3"/>
  <c r="J237" i="3"/>
  <c r="J435" i="3"/>
  <c r="J272" i="3"/>
  <c r="J295" i="3"/>
  <c r="J526" i="3"/>
  <c r="J455" i="3"/>
  <c r="J436" i="3"/>
  <c r="J41" i="3"/>
  <c r="J454" i="3"/>
  <c r="J241" i="3"/>
  <c r="J525" i="3"/>
  <c r="J220" i="3"/>
  <c r="J42" i="3"/>
  <c r="J8" i="3"/>
  <c r="J71" i="3"/>
  <c r="J478" i="3"/>
  <c r="J576" i="3"/>
  <c r="J545" i="3"/>
  <c r="J67" i="3"/>
  <c r="J392" i="3"/>
  <c r="J344" i="3"/>
  <c r="J402" i="3"/>
  <c r="J239" i="3"/>
  <c r="J54" i="3"/>
  <c r="J482" i="3"/>
  <c r="J143" i="3"/>
  <c r="J113" i="3"/>
  <c r="J204" i="3"/>
  <c r="J465" i="3"/>
  <c r="J557" i="3"/>
  <c r="J357" i="3"/>
  <c r="J116" i="3"/>
  <c r="J346" i="3"/>
  <c r="J114" i="3"/>
  <c r="J348" i="3"/>
  <c r="J72" i="3"/>
  <c r="J74" i="3"/>
  <c r="J270" i="3"/>
  <c r="J282" i="3"/>
  <c r="J421" i="3"/>
  <c r="J99" i="3"/>
  <c r="J390" i="3"/>
  <c r="J149" i="3"/>
  <c r="J573" i="3"/>
  <c r="J9" i="3"/>
  <c r="J301" i="3"/>
  <c r="J173" i="3"/>
  <c r="J329" i="3"/>
  <c r="J378" i="3"/>
  <c r="J207" i="3"/>
  <c r="J147" i="3"/>
  <c r="J280" i="3"/>
  <c r="J51" i="3"/>
  <c r="J539" i="3"/>
  <c r="J57" i="3"/>
  <c r="J160" i="3"/>
  <c r="J328" i="3"/>
  <c r="J101" i="3"/>
  <c r="J544" i="3"/>
  <c r="J208" i="3"/>
  <c r="J332" i="3"/>
  <c r="J130" i="3"/>
  <c r="J494" i="3"/>
  <c r="J314" i="3"/>
  <c r="J574" i="3"/>
  <c r="J10" i="3"/>
  <c r="J326" i="3"/>
  <c r="J541" i="3"/>
  <c r="J313" i="3"/>
  <c r="J433" i="3"/>
  <c r="J174" i="3"/>
  <c r="J440" i="3"/>
  <c r="J512" i="3"/>
  <c r="J404" i="3"/>
  <c r="J175" i="3"/>
  <c r="J562" i="3"/>
  <c r="J528" i="3"/>
  <c r="J405" i="3"/>
  <c r="J176" i="3"/>
  <c r="J100" i="3"/>
  <c r="J345" i="3"/>
  <c r="J373" i="3"/>
  <c r="J577" i="3"/>
  <c r="J559" i="3"/>
  <c r="J466" i="3"/>
  <c r="J221" i="3"/>
  <c r="J194" i="3"/>
  <c r="J26" i="3"/>
  <c r="J363" i="3"/>
  <c r="J424" i="3"/>
  <c r="J391" i="3"/>
  <c r="J11" i="3"/>
  <c r="J341" i="3"/>
  <c r="J27" i="3"/>
  <c r="J501" i="3"/>
  <c r="J209" i="3"/>
  <c r="J374" i="3"/>
  <c r="J150" i="3"/>
  <c r="J269" i="3"/>
  <c r="J271" i="3"/>
  <c r="J162" i="3"/>
  <c r="J268" i="3"/>
  <c r="J285" i="3"/>
  <c r="J192" i="3"/>
  <c r="J449" i="3"/>
  <c r="J511" i="3"/>
  <c r="J83" i="3"/>
  <c r="J500" i="3"/>
  <c r="J134" i="3"/>
  <c r="J571" i="3"/>
  <c r="J284" i="3"/>
  <c r="J516" i="3"/>
  <c r="J389" i="3"/>
  <c r="J529" i="3"/>
  <c r="J257" i="3"/>
  <c r="J205" i="3"/>
  <c r="J450" i="3"/>
  <c r="J560" i="3"/>
  <c r="J300" i="3"/>
  <c r="J84" i="3"/>
  <c r="J117" i="3"/>
  <c r="J283" i="3"/>
  <c r="J135" i="3"/>
  <c r="J531" i="3"/>
  <c r="J86" i="3"/>
  <c r="J540" i="3"/>
  <c r="J190" i="3"/>
  <c r="J179" i="3"/>
  <c r="J468" i="3"/>
  <c r="J25" i="3"/>
  <c r="J452" i="3"/>
  <c r="J36" i="3"/>
  <c r="J407" i="3"/>
  <c r="J69" i="3"/>
  <c r="J252" i="3"/>
  <c r="J524" i="3"/>
  <c r="J266" i="3"/>
  <c r="J23" i="3"/>
  <c r="J195" i="3"/>
  <c r="J118" i="3"/>
  <c r="J327" i="3"/>
  <c r="J256" i="3"/>
  <c r="J417" i="3"/>
  <c r="J12" i="3"/>
  <c r="J89" i="3"/>
  <c r="J265" i="3"/>
  <c r="J358" i="3"/>
  <c r="J315" i="3"/>
  <c r="J180" i="3"/>
  <c r="J255" i="3"/>
  <c r="J58" i="3"/>
  <c r="J372" i="3"/>
  <c r="J225" i="3"/>
  <c r="J98" i="3"/>
  <c r="J394" i="3"/>
  <c r="J251" i="3"/>
  <c r="J24" i="3"/>
  <c r="J546" i="3"/>
  <c r="J161" i="3"/>
  <c r="J43" i="3"/>
  <c r="J254" i="3"/>
  <c r="J361" i="3"/>
  <c r="J234" i="3"/>
  <c r="J342" i="3"/>
  <c r="J7" i="3"/>
  <c r="J222" i="3"/>
  <c r="J448" i="3"/>
  <c r="J558" i="3"/>
  <c r="J376" i="3"/>
  <c r="J196" i="3"/>
  <c r="J543" i="3"/>
  <c r="J330" i="3"/>
  <c r="J387" i="3"/>
  <c r="J165" i="3"/>
  <c r="J347" i="3"/>
  <c r="J495" i="3"/>
  <c r="J85" i="3"/>
  <c r="J513" i="3"/>
  <c r="J483" i="3"/>
  <c r="J333" i="3"/>
  <c r="J570" i="3"/>
  <c r="J97" i="3"/>
  <c r="J515" i="3"/>
  <c r="J343" i="3"/>
  <c r="J287" i="3"/>
  <c r="J39" i="3"/>
  <c r="J467" i="3"/>
  <c r="J22" i="3"/>
  <c r="J211" i="3"/>
  <c r="J422" i="3"/>
  <c r="J423" i="3"/>
  <c r="J360" i="3"/>
  <c r="J145" i="3"/>
  <c r="J509" i="3"/>
  <c r="J316" i="3"/>
  <c r="J555" i="3"/>
  <c r="J356" i="3"/>
  <c r="J112" i="3"/>
  <c r="J451" i="3"/>
  <c r="J418" i="3"/>
  <c r="J253" i="3"/>
  <c r="J53" i="3"/>
  <c r="J419" i="3"/>
  <c r="J164" i="3"/>
  <c r="J388" i="3"/>
  <c r="J52" i="3"/>
  <c r="J514" i="3"/>
  <c r="J223" i="3"/>
  <c r="J485" i="3"/>
  <c r="J102" i="3"/>
  <c r="J497" i="3"/>
  <c r="J527" i="3"/>
  <c r="J469" i="3"/>
  <c r="J438" i="3"/>
  <c r="J453" i="3"/>
  <c r="J119" i="3"/>
  <c r="J38" i="3"/>
  <c r="J55" i="3"/>
  <c r="J470" i="3"/>
  <c r="J393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522" i="3" l="1"/>
  <c r="K187" i="3"/>
  <c r="K354" i="3"/>
  <c r="K217" i="3"/>
  <c r="K415" i="3"/>
  <c r="K537" i="3"/>
  <c r="K171" i="3"/>
  <c r="K446" i="3"/>
  <c r="K141" i="3"/>
  <c r="K95" i="3"/>
  <c r="K431" i="3"/>
  <c r="K583" i="3"/>
  <c r="K156" i="3"/>
  <c r="K339" i="3"/>
  <c r="K324" i="3"/>
  <c r="K400" i="3"/>
  <c r="K278" i="3"/>
  <c r="K370" i="3"/>
  <c r="K476" i="3"/>
  <c r="K248" i="3"/>
  <c r="K507" i="3"/>
  <c r="K126" i="3"/>
  <c r="K232" i="3"/>
  <c r="K568" i="3"/>
  <c r="K110" i="3"/>
  <c r="K461" i="3"/>
  <c r="K4" i="3"/>
  <c r="K34" i="3"/>
  <c r="K202" i="3"/>
  <c r="K293" i="3"/>
  <c r="K553" i="3"/>
  <c r="K19" i="3"/>
  <c r="K65" i="3"/>
  <c r="K263" i="3"/>
  <c r="K49" i="3"/>
  <c r="K309" i="3"/>
  <c r="K385" i="3"/>
  <c r="K492" i="3"/>
  <c r="K598" i="3"/>
  <c r="K80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294" i="3" l="1"/>
  <c r="K96" i="3"/>
  <c r="K20" i="3"/>
  <c r="K249" i="3"/>
  <c r="K599" i="3"/>
  <c r="K508" i="3"/>
  <c r="K310" i="3"/>
  <c r="K401" i="3"/>
  <c r="K264" i="3"/>
  <c r="K172" i="3"/>
  <c r="K538" i="3"/>
  <c r="K462" i="3"/>
  <c r="K157" i="3"/>
  <c r="K66" i="3"/>
  <c r="K279" i="3"/>
  <c r="K554" i="3"/>
  <c r="K432" i="3"/>
  <c r="K50" i="3"/>
  <c r="K371" i="3"/>
  <c r="K416" i="3"/>
  <c r="K386" i="3"/>
  <c r="K355" i="3"/>
  <c r="K493" i="3"/>
  <c r="K340" i="3"/>
  <c r="K81" i="3"/>
  <c r="K35" i="3"/>
  <c r="K233" i="3"/>
  <c r="K523" i="3"/>
  <c r="K142" i="3"/>
  <c r="K447" i="3"/>
  <c r="K5" i="3"/>
  <c r="K127" i="3"/>
  <c r="K477" i="3"/>
  <c r="K188" i="3"/>
  <c r="K569" i="3"/>
  <c r="K218" i="3"/>
  <c r="K203" i="3"/>
  <c r="K584" i="3"/>
  <c r="K111" i="3"/>
  <c r="K325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586" i="3" l="1"/>
  <c r="K600" i="3"/>
  <c r="K605" i="3"/>
  <c r="K601" i="3"/>
  <c r="K602" i="3"/>
  <c r="K587" i="3"/>
  <c r="K603" i="3"/>
  <c r="K607" i="3"/>
  <c r="K606" i="3"/>
  <c r="K585" i="3"/>
  <c r="K588" i="3"/>
  <c r="K592" i="3"/>
  <c r="K589" i="3"/>
  <c r="K590" i="3"/>
  <c r="K604" i="3"/>
  <c r="K591" i="3"/>
  <c r="K13" i="3"/>
  <c r="K356" i="3"/>
  <c r="K417" i="3"/>
  <c r="K219" i="3"/>
  <c r="K558" i="3"/>
  <c r="K574" i="3"/>
  <c r="K543" i="3"/>
  <c r="K206" i="3"/>
  <c r="K497" i="3"/>
  <c r="K315" i="3"/>
  <c r="K539" i="3"/>
  <c r="K98" i="3"/>
  <c r="K499" i="3"/>
  <c r="K404" i="3"/>
  <c r="K360" i="3"/>
  <c r="K348" i="3"/>
  <c r="K10" i="3"/>
  <c r="K22" i="3"/>
  <c r="K372" i="3"/>
  <c r="K485" i="3"/>
  <c r="K448" i="3"/>
  <c r="K189" i="3"/>
  <c r="K207" i="3"/>
  <c r="K420" i="3"/>
  <c r="K117" i="3"/>
  <c r="K163" i="3"/>
  <c r="K114" i="3"/>
  <c r="K437" i="3"/>
  <c r="K407" i="3"/>
  <c r="K406" i="3"/>
  <c r="K546" i="3"/>
  <c r="K344" i="3"/>
  <c r="K147" i="3"/>
  <c r="K226" i="3"/>
  <c r="K204" i="3"/>
  <c r="K402" i="3"/>
  <c r="K101" i="3"/>
  <c r="K403" i="3"/>
  <c r="K71" i="3"/>
  <c r="K375" i="3"/>
  <c r="K266" i="3"/>
  <c r="K347" i="3"/>
  <c r="K221" i="3"/>
  <c r="K576" i="3"/>
  <c r="K128" i="3"/>
  <c r="K541" i="3"/>
  <c r="K224" i="3"/>
  <c r="K9" i="3"/>
  <c r="K466" i="3"/>
  <c r="K179" i="3"/>
  <c r="K282" i="3"/>
  <c r="K374" i="3"/>
  <c r="K357" i="3"/>
  <c r="K21" i="3"/>
  <c r="K482" i="3"/>
  <c r="K134" i="3"/>
  <c r="K501" i="3"/>
  <c r="K316" i="3"/>
  <c r="K97" i="3"/>
  <c r="K177" i="3"/>
  <c r="K164" i="3"/>
  <c r="K573" i="3"/>
  <c r="K7" i="3"/>
  <c r="K11" i="3"/>
  <c r="K409" i="3"/>
  <c r="K571" i="3"/>
  <c r="K240" i="3"/>
  <c r="K40" i="3"/>
  <c r="K514" i="3"/>
  <c r="K452" i="3"/>
  <c r="K252" i="3"/>
  <c r="K326" i="3"/>
  <c r="K194" i="3"/>
  <c r="K85" i="3"/>
  <c r="K251" i="3"/>
  <c r="K463" i="3"/>
  <c r="K346" i="3"/>
  <c r="K405" i="3"/>
  <c r="K150" i="3"/>
  <c r="K39" i="3"/>
  <c r="K464" i="3"/>
  <c r="K345" i="3"/>
  <c r="K162" i="3"/>
  <c r="K27" i="3"/>
  <c r="K394" i="3"/>
  <c r="K51" i="3"/>
  <c r="K577" i="3"/>
  <c r="K525" i="3"/>
  <c r="K237" i="3"/>
  <c r="K299" i="3"/>
  <c r="K297" i="3"/>
  <c r="K562" i="3"/>
  <c r="K265" i="3"/>
  <c r="K330" i="3"/>
  <c r="K483" i="3"/>
  <c r="K161" i="3"/>
  <c r="K314" i="3"/>
  <c r="K311" i="3"/>
  <c r="K173" i="3"/>
  <c r="K113" i="3"/>
  <c r="K511" i="3"/>
  <c r="K545" i="3"/>
  <c r="K129" i="3"/>
  <c r="K73" i="3"/>
  <c r="K556" i="3"/>
  <c r="K378" i="3"/>
  <c r="K28" i="3"/>
  <c r="K195" i="3"/>
  <c r="K341" i="3"/>
  <c r="K515" i="3"/>
  <c r="K115" i="3"/>
  <c r="K377" i="3"/>
  <c r="K149" i="3"/>
  <c r="K317" i="3"/>
  <c r="K133" i="3"/>
  <c r="K57" i="3"/>
  <c r="K387" i="3"/>
  <c r="K56" i="3"/>
  <c r="K144" i="3"/>
  <c r="K160" i="3"/>
  <c r="K478" i="3"/>
  <c r="K99" i="3"/>
  <c r="K283" i="3"/>
  <c r="K421" i="3"/>
  <c r="K524" i="3"/>
  <c r="K544" i="3"/>
  <c r="K393" i="3"/>
  <c r="K418" i="3"/>
  <c r="K465" i="3"/>
  <c r="K438" i="3"/>
  <c r="K363" i="3"/>
  <c r="K52" i="3"/>
  <c r="K196" i="3"/>
  <c r="K359" i="3"/>
  <c r="K225" i="3"/>
  <c r="K286" i="3"/>
  <c r="K272" i="3"/>
  <c r="K12" i="3"/>
  <c r="K481" i="3"/>
  <c r="K391" i="3"/>
  <c r="K296" i="3"/>
  <c r="K235" i="3"/>
  <c r="K439" i="3"/>
  <c r="K69" i="3"/>
  <c r="K119" i="3"/>
  <c r="K332" i="3"/>
  <c r="K192" i="3"/>
  <c r="K58" i="3"/>
  <c r="K159" i="3"/>
  <c r="K284" i="3"/>
  <c r="K555" i="3"/>
  <c r="K513" i="3"/>
  <c r="K530" i="3"/>
  <c r="K38" i="3"/>
  <c r="K210" i="3"/>
  <c r="K467" i="3"/>
  <c r="K436" i="3"/>
  <c r="K6" i="3"/>
  <c r="K190" i="3"/>
  <c r="K281" i="3"/>
  <c r="K191" i="3"/>
  <c r="K312" i="3"/>
  <c r="K343" i="3"/>
  <c r="K494" i="3"/>
  <c r="K130" i="3"/>
  <c r="K89" i="3"/>
  <c r="K100" i="3"/>
  <c r="K526" i="3"/>
  <c r="K498" i="3"/>
  <c r="K116" i="3"/>
  <c r="K88" i="3"/>
  <c r="K55" i="3"/>
  <c r="K74" i="3"/>
  <c r="K423" i="3"/>
  <c r="K419" i="3"/>
  <c r="K220" i="3"/>
  <c r="K572" i="3"/>
  <c r="K450" i="3"/>
  <c r="K180" i="3"/>
  <c r="K390" i="3"/>
  <c r="K241" i="3"/>
  <c r="K103" i="3"/>
  <c r="K72" i="3"/>
  <c r="K529" i="3"/>
  <c r="K223" i="3"/>
  <c r="K496" i="3"/>
  <c r="K253" i="3"/>
  <c r="K176" i="3"/>
  <c r="K433" i="3"/>
  <c r="K234" i="3"/>
  <c r="K373" i="3"/>
  <c r="K102" i="3"/>
  <c r="K42" i="3"/>
  <c r="K118" i="3"/>
  <c r="K24" i="3"/>
  <c r="K449" i="3"/>
  <c r="K328" i="3"/>
  <c r="K43" i="3"/>
  <c r="K145" i="3"/>
  <c r="K451" i="3"/>
  <c r="K560" i="3"/>
  <c r="K342" i="3"/>
  <c r="K434" i="3"/>
  <c r="K575" i="3"/>
  <c r="K331" i="3"/>
  <c r="K480" i="3"/>
  <c r="K559" i="3"/>
  <c r="K516" i="3"/>
  <c r="K362" i="3"/>
  <c r="K8" i="3"/>
  <c r="K269" i="3"/>
  <c r="K238" i="3"/>
  <c r="K379" i="3"/>
  <c r="K270" i="3"/>
  <c r="K440" i="3"/>
  <c r="K257" i="3"/>
  <c r="K82" i="3"/>
  <c r="K25" i="3"/>
  <c r="K570" i="3"/>
  <c r="K500" i="3"/>
  <c r="K175" i="3"/>
  <c r="K54" i="3"/>
  <c r="K23" i="3"/>
  <c r="K236" i="3"/>
  <c r="K509" i="3"/>
  <c r="K327" i="3"/>
  <c r="K255" i="3"/>
  <c r="K222" i="3"/>
  <c r="K135" i="3"/>
  <c r="K174" i="3"/>
  <c r="K41" i="3"/>
  <c r="K479" i="3"/>
  <c r="K178" i="3"/>
  <c r="K484" i="3"/>
  <c r="K531" i="3"/>
  <c r="K26" i="3"/>
  <c r="K561" i="3"/>
  <c r="K358" i="3"/>
  <c r="K301" i="3"/>
  <c r="K112" i="3"/>
  <c r="K209" i="3"/>
  <c r="K158" i="3"/>
  <c r="K495" i="3"/>
  <c r="K512" i="3"/>
  <c r="K208" i="3"/>
  <c r="K435" i="3"/>
  <c r="K271" i="3"/>
  <c r="K165" i="3"/>
  <c r="K86" i="3"/>
  <c r="K408" i="3"/>
  <c r="K84" i="3"/>
  <c r="K302" i="3"/>
  <c r="K470" i="3"/>
  <c r="K329" i="3"/>
  <c r="K68" i="3"/>
  <c r="K540" i="3"/>
  <c r="K557" i="3"/>
  <c r="K132" i="3"/>
  <c r="K267" i="3"/>
  <c r="K468" i="3"/>
  <c r="K388" i="3"/>
  <c r="K67" i="3"/>
  <c r="K542" i="3"/>
  <c r="K295" i="3"/>
  <c r="K256" i="3"/>
  <c r="K146" i="3"/>
  <c r="K510" i="3"/>
  <c r="K205" i="3"/>
  <c r="K104" i="3"/>
  <c r="K131" i="3"/>
  <c r="K527" i="3"/>
  <c r="K455" i="3"/>
  <c r="K143" i="3"/>
  <c r="K287" i="3"/>
  <c r="K148" i="3"/>
  <c r="K313" i="3"/>
  <c r="K37" i="3"/>
  <c r="K53" i="3"/>
  <c r="K36" i="3"/>
  <c r="K211" i="3"/>
  <c r="K469" i="3"/>
  <c r="K87" i="3"/>
  <c r="K376" i="3"/>
  <c r="K239" i="3"/>
  <c r="K453" i="3"/>
  <c r="K280" i="3"/>
  <c r="K83" i="3"/>
  <c r="K70" i="3"/>
  <c r="K392" i="3"/>
  <c r="K250" i="3"/>
  <c r="K193" i="3"/>
  <c r="K454" i="3"/>
  <c r="K300" i="3"/>
  <c r="K268" i="3"/>
  <c r="K424" i="3"/>
  <c r="K333" i="3"/>
  <c r="K298" i="3"/>
  <c r="K361" i="3"/>
  <c r="K389" i="3"/>
  <c r="K422" i="3"/>
  <c r="K318" i="3"/>
  <c r="K254" i="3"/>
  <c r="K285" i="3"/>
  <c r="K528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156" i="3" l="1"/>
  <c r="L354" i="3"/>
  <c r="L187" i="3"/>
  <c r="L370" i="3"/>
  <c r="L65" i="3"/>
  <c r="L141" i="3"/>
  <c r="L553" i="3"/>
  <c r="L4" i="3"/>
  <c r="L171" i="3"/>
  <c r="L385" i="3"/>
  <c r="L293" i="3"/>
  <c r="L431" i="3"/>
  <c r="L95" i="3"/>
  <c r="L19" i="3"/>
  <c r="L568" i="3"/>
  <c r="L415" i="3"/>
  <c r="L110" i="3"/>
  <c r="L202" i="3"/>
  <c r="L400" i="3"/>
  <c r="L80" i="3"/>
  <c r="L248" i="3"/>
  <c r="L446" i="3"/>
  <c r="L537" i="3"/>
  <c r="L34" i="3"/>
  <c r="L126" i="3"/>
  <c r="L324" i="3"/>
  <c r="L522" i="3"/>
  <c r="L507" i="3"/>
  <c r="L217" i="3"/>
  <c r="L49" i="3"/>
  <c r="L309" i="3"/>
  <c r="L339" i="3"/>
  <c r="L492" i="3"/>
  <c r="L232" i="3"/>
  <c r="L263" i="3"/>
  <c r="L461" i="3"/>
  <c r="L278" i="3"/>
  <c r="L476" i="3"/>
  <c r="L583" i="3"/>
  <c r="L598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233" i="3" l="1"/>
  <c r="L355" i="3"/>
  <c r="L447" i="3"/>
  <c r="L157" i="3"/>
  <c r="L35" i="3"/>
  <c r="L111" i="3"/>
  <c r="L401" i="3"/>
  <c r="L416" i="3"/>
  <c r="L493" i="3"/>
  <c r="L554" i="3"/>
  <c r="L279" i="3"/>
  <c r="L432" i="3"/>
  <c r="L264" i="3"/>
  <c r="L142" i="3"/>
  <c r="L386" i="3"/>
  <c r="L218" i="3"/>
  <c r="L325" i="3"/>
  <c r="L584" i="3"/>
  <c r="L66" i="3"/>
  <c r="L340" i="3"/>
  <c r="L508" i="3"/>
  <c r="L50" i="3"/>
  <c r="L96" i="3"/>
  <c r="L599" i="3"/>
  <c r="L371" i="3"/>
  <c r="L523" i="3"/>
  <c r="L569" i="3"/>
  <c r="L477" i="3"/>
  <c r="L127" i="3"/>
  <c r="L5" i="3"/>
  <c r="L172" i="3"/>
  <c r="L462" i="3"/>
  <c r="L538" i="3"/>
  <c r="L81" i="3"/>
  <c r="L294" i="3"/>
  <c r="L20" i="3"/>
  <c r="L188" i="3"/>
  <c r="L203" i="3"/>
  <c r="L249" i="3"/>
  <c r="L310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588" i="3" l="1"/>
  <c r="L592" i="3"/>
  <c r="L607" i="3"/>
  <c r="L602" i="3"/>
  <c r="L585" i="3"/>
  <c r="L605" i="3"/>
  <c r="L601" i="3"/>
  <c r="L586" i="3"/>
  <c r="L604" i="3"/>
  <c r="L590" i="3"/>
  <c r="L587" i="3"/>
  <c r="L600" i="3"/>
  <c r="L589" i="3"/>
  <c r="L603" i="3"/>
  <c r="L606" i="3"/>
  <c r="L591" i="3"/>
  <c r="L13" i="3"/>
  <c r="L257" i="3"/>
  <c r="L145" i="3"/>
  <c r="L67" i="3"/>
  <c r="L149" i="3"/>
  <c r="L207" i="3"/>
  <c r="L329" i="3"/>
  <c r="L407" i="3"/>
  <c r="L295" i="3"/>
  <c r="L298" i="3"/>
  <c r="L485" i="3"/>
  <c r="L451" i="3"/>
  <c r="L97" i="3"/>
  <c r="L482" i="3"/>
  <c r="L452" i="3"/>
  <c r="L571" i="3"/>
  <c r="L494" i="3"/>
  <c r="L331" i="3"/>
  <c r="L470" i="3"/>
  <c r="L11" i="3"/>
  <c r="L180" i="3"/>
  <c r="L356" i="3"/>
  <c r="L509" i="3"/>
  <c r="L74" i="3"/>
  <c r="L162" i="3"/>
  <c r="L82" i="3"/>
  <c r="L70" i="3"/>
  <c r="L103" i="3"/>
  <c r="L12" i="3"/>
  <c r="L179" i="3"/>
  <c r="L144" i="3"/>
  <c r="L408" i="3"/>
  <c r="L394" i="3"/>
  <c r="L405" i="3"/>
  <c r="L439" i="3"/>
  <c r="L163" i="3"/>
  <c r="L7" i="3"/>
  <c r="L241" i="3"/>
  <c r="L113" i="3"/>
  <c r="L528" i="3"/>
  <c r="L359" i="3"/>
  <c r="L421" i="3"/>
  <c r="L311" i="3"/>
  <c r="L135" i="3"/>
  <c r="L284" i="3"/>
  <c r="L302" i="3"/>
  <c r="L224" i="3"/>
  <c r="L254" i="3"/>
  <c r="L267" i="3"/>
  <c r="L500" i="3"/>
  <c r="L454" i="3"/>
  <c r="L326" i="3"/>
  <c r="L543" i="3"/>
  <c r="L526" i="3"/>
  <c r="L448" i="3"/>
  <c r="L481" i="3"/>
  <c r="L239" i="3"/>
  <c r="L51" i="3"/>
  <c r="L72" i="3"/>
  <c r="L102" i="3"/>
  <c r="L148" i="3"/>
  <c r="L52" i="3"/>
  <c r="L272" i="3"/>
  <c r="L531" i="3"/>
  <c r="L265" i="3"/>
  <c r="L575" i="3"/>
  <c r="L132" i="3"/>
  <c r="L287" i="3"/>
  <c r="L269" i="3"/>
  <c r="L177" i="3"/>
  <c r="L131" i="3"/>
  <c r="L36" i="3"/>
  <c r="L158" i="3"/>
  <c r="L483" i="3"/>
  <c r="L438" i="3"/>
  <c r="L516" i="3"/>
  <c r="L545" i="3"/>
  <c r="L450" i="3"/>
  <c r="L58" i="3"/>
  <c r="L98" i="3"/>
  <c r="L174" i="3"/>
  <c r="L373" i="3"/>
  <c r="L112" i="3"/>
  <c r="L54" i="3"/>
  <c r="L297" i="3"/>
  <c r="L301" i="3"/>
  <c r="L194" i="3"/>
  <c r="L317" i="3"/>
  <c r="L42" i="3"/>
  <c r="L130" i="3"/>
  <c r="L360" i="3"/>
  <c r="L348" i="3"/>
  <c r="L313" i="3"/>
  <c r="L437" i="3"/>
  <c r="L541" i="3"/>
  <c r="L527" i="3"/>
  <c r="L577" i="3"/>
  <c r="L84" i="3"/>
  <c r="L285" i="3"/>
  <c r="L252" i="3"/>
  <c r="L573" i="3"/>
  <c r="L41" i="3"/>
  <c r="L118" i="3"/>
  <c r="L99" i="3"/>
  <c r="L223" i="3"/>
  <c r="L286" i="3"/>
  <c r="L542" i="3"/>
  <c r="L24" i="3"/>
  <c r="L86" i="3"/>
  <c r="L208" i="3"/>
  <c r="L314" i="3"/>
  <c r="L312" i="3"/>
  <c r="L237" i="3"/>
  <c r="L143" i="3"/>
  <c r="L225" i="3"/>
  <c r="L327" i="3"/>
  <c r="L389" i="3"/>
  <c r="L512" i="3"/>
  <c r="L546" i="3"/>
  <c r="L555" i="3"/>
  <c r="L524" i="3"/>
  <c r="L89" i="3"/>
  <c r="L68" i="3"/>
  <c r="L392" i="3"/>
  <c r="L378" i="3"/>
  <c r="L332" i="3"/>
  <c r="L558" i="3"/>
  <c r="L39" i="3"/>
  <c r="L333" i="3"/>
  <c r="L479" i="3"/>
  <c r="L23" i="3"/>
  <c r="L40" i="3"/>
  <c r="L347" i="3"/>
  <c r="L53" i="3"/>
  <c r="L270" i="3"/>
  <c r="L453" i="3"/>
  <c r="L375" i="3"/>
  <c r="L434" i="3"/>
  <c r="L561" i="3"/>
  <c r="L55" i="3"/>
  <c r="L556" i="3"/>
  <c r="L540" i="3"/>
  <c r="L43" i="3"/>
  <c r="L71" i="3"/>
  <c r="L328" i="3"/>
  <c r="L27" i="3"/>
  <c r="L164" i="3"/>
  <c r="L146" i="3"/>
  <c r="L160" i="3"/>
  <c r="L363" i="3"/>
  <c r="L300" i="3"/>
  <c r="L282" i="3"/>
  <c r="L463" i="3"/>
  <c r="L344" i="3"/>
  <c r="L100" i="3"/>
  <c r="L191" i="3"/>
  <c r="L219" i="3"/>
  <c r="L501" i="3"/>
  <c r="L420" i="3"/>
  <c r="L330" i="3"/>
  <c r="L268" i="3"/>
  <c r="L362" i="3"/>
  <c r="L469" i="3"/>
  <c r="L10" i="3"/>
  <c r="L341" i="3"/>
  <c r="L256" i="3"/>
  <c r="L226" i="3"/>
  <c r="L387" i="3"/>
  <c r="L390" i="3"/>
  <c r="L358" i="3"/>
  <c r="L114" i="3"/>
  <c r="L83" i="3"/>
  <c r="L211" i="3"/>
  <c r="L422" i="3"/>
  <c r="L495" i="3"/>
  <c r="L525" i="3"/>
  <c r="L281" i="3"/>
  <c r="L342" i="3"/>
  <c r="L433" i="3"/>
  <c r="L515" i="3"/>
  <c r="L559" i="3"/>
  <c r="L484" i="3"/>
  <c r="L280" i="3"/>
  <c r="L178" i="3"/>
  <c r="L196" i="3"/>
  <c r="L6" i="3"/>
  <c r="L165" i="3"/>
  <c r="L37" i="3"/>
  <c r="L318" i="3"/>
  <c r="L266" i="3"/>
  <c r="L236" i="3"/>
  <c r="L357" i="3"/>
  <c r="L377" i="3"/>
  <c r="L455" i="3"/>
  <c r="L572" i="3"/>
  <c r="L21" i="3"/>
  <c r="L204" i="3"/>
  <c r="L315" i="3"/>
  <c r="L480" i="3"/>
  <c r="L576" i="3"/>
  <c r="L418" i="3"/>
  <c r="L423" i="3"/>
  <c r="L424" i="3"/>
  <c r="L406" i="3"/>
  <c r="L562" i="3"/>
  <c r="L234" i="3"/>
  <c r="L101" i="3"/>
  <c r="L104" i="3"/>
  <c r="L316" i="3"/>
  <c r="L221" i="3"/>
  <c r="L544" i="3"/>
  <c r="L499" i="3"/>
  <c r="L497" i="3"/>
  <c r="L206" i="3"/>
  <c r="L175" i="3"/>
  <c r="L69" i="3"/>
  <c r="L161" i="3"/>
  <c r="L570" i="3"/>
  <c r="L496" i="3"/>
  <c r="L238" i="3"/>
  <c r="L478" i="3"/>
  <c r="L574" i="3"/>
  <c r="L22" i="3"/>
  <c r="L25" i="3"/>
  <c r="L38" i="3"/>
  <c r="L133" i="3"/>
  <c r="L150" i="3"/>
  <c r="L56" i="3"/>
  <c r="L205" i="3"/>
  <c r="L222" i="3"/>
  <c r="L173" i="3"/>
  <c r="L192" i="3"/>
  <c r="L209" i="3"/>
  <c r="L296" i="3"/>
  <c r="L343" i="3"/>
  <c r="L409" i="3"/>
  <c r="L402" i="3"/>
  <c r="L404" i="3"/>
  <c r="L511" i="3"/>
  <c r="L176" i="3"/>
  <c r="L299" i="3"/>
  <c r="L374" i="3"/>
  <c r="L440" i="3"/>
  <c r="L85" i="3"/>
  <c r="L529" i="3"/>
  <c r="L467" i="3"/>
  <c r="L464" i="3"/>
  <c r="L466" i="3"/>
  <c r="L119" i="3"/>
  <c r="L8" i="3"/>
  <c r="L115" i="3"/>
  <c r="L117" i="3"/>
  <c r="L393" i="3"/>
  <c r="L379" i="3"/>
  <c r="L557" i="3"/>
  <c r="L250" i="3"/>
  <c r="L253" i="3"/>
  <c r="L251" i="3"/>
  <c r="L345" i="3"/>
  <c r="L465" i="3"/>
  <c r="L134" i="3"/>
  <c r="L116" i="3"/>
  <c r="L513" i="3"/>
  <c r="L391" i="3"/>
  <c r="L417" i="3"/>
  <c r="L73" i="3"/>
  <c r="L87" i="3"/>
  <c r="L195" i="3"/>
  <c r="L159" i="3"/>
  <c r="L210" i="3"/>
  <c r="L240" i="3"/>
  <c r="L346" i="3"/>
  <c r="L129" i="3"/>
  <c r="L26" i="3"/>
  <c r="L220" i="3"/>
  <c r="L468" i="3"/>
  <c r="L403" i="3"/>
  <c r="L514" i="3"/>
  <c r="L560" i="3"/>
  <c r="L530" i="3"/>
  <c r="L57" i="3"/>
  <c r="L376" i="3"/>
  <c r="L498" i="3"/>
  <c r="L435" i="3"/>
  <c r="L283" i="3"/>
  <c r="L539" i="3"/>
  <c r="L510" i="3"/>
  <c r="L9" i="3"/>
  <c r="L147" i="3"/>
  <c r="L128" i="3"/>
  <c r="L190" i="3"/>
  <c r="L193" i="3"/>
  <c r="L271" i="3"/>
  <c r="L372" i="3"/>
  <c r="L189" i="3"/>
  <c r="L449" i="3"/>
  <c r="L361" i="3"/>
  <c r="L28" i="3"/>
  <c r="L436" i="3"/>
  <c r="L419" i="3"/>
  <c r="L88" i="3"/>
  <c r="L255" i="3"/>
  <c r="L235" i="3"/>
  <c r="L388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87" i="3" l="1"/>
  <c r="M110" i="3"/>
  <c r="M34" i="3"/>
  <c r="M431" i="3"/>
  <c r="M80" i="3"/>
  <c r="M461" i="3"/>
  <c r="M583" i="3"/>
  <c r="M4" i="3"/>
  <c r="M95" i="3"/>
  <c r="M354" i="3"/>
  <c r="M156" i="3"/>
  <c r="M324" i="3"/>
  <c r="M248" i="3"/>
  <c r="M263" i="3"/>
  <c r="M370" i="3"/>
  <c r="M171" i="3"/>
  <c r="M415" i="3"/>
  <c r="M553" i="3"/>
  <c r="M65" i="3"/>
  <c r="M126" i="3"/>
  <c r="M217" i="3"/>
  <c r="M400" i="3"/>
  <c r="M278" i="3"/>
  <c r="M568" i="3"/>
  <c r="M19" i="3"/>
  <c r="M522" i="3"/>
  <c r="M476" i="3"/>
  <c r="M232" i="3"/>
  <c r="M507" i="3"/>
  <c r="M492" i="3"/>
  <c r="M537" i="3"/>
  <c r="M293" i="3"/>
  <c r="M385" i="3"/>
  <c r="M49" i="3"/>
  <c r="M339" i="3"/>
  <c r="M202" i="3"/>
  <c r="M309" i="3"/>
  <c r="M141" i="3"/>
  <c r="M446" i="3"/>
  <c r="M598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508" i="3" l="1"/>
  <c r="M401" i="3"/>
  <c r="M142" i="3"/>
  <c r="M355" i="3"/>
  <c r="M111" i="3"/>
  <c r="M599" i="3"/>
  <c r="M50" i="3"/>
  <c r="M5" i="3"/>
  <c r="M172" i="3"/>
  <c r="M538" i="3"/>
  <c r="M35" i="3"/>
  <c r="M66" i="3"/>
  <c r="M203" i="3"/>
  <c r="M416" i="3"/>
  <c r="M294" i="3"/>
  <c r="M477" i="3"/>
  <c r="M310" i="3"/>
  <c r="M218" i="3"/>
  <c r="M96" i="3"/>
  <c r="M432" i="3"/>
  <c r="M157" i="3"/>
  <c r="M249" i="3"/>
  <c r="M386" i="3"/>
  <c r="M569" i="3"/>
  <c r="M554" i="3"/>
  <c r="M81" i="3"/>
  <c r="M264" i="3"/>
  <c r="M20" i="3"/>
  <c r="M462" i="3"/>
  <c r="M279" i="3"/>
  <c r="M325" i="3"/>
  <c r="M188" i="3"/>
  <c r="M447" i="3"/>
  <c r="M233" i="3"/>
  <c r="M371" i="3"/>
  <c r="M127" i="3"/>
  <c r="M584" i="3"/>
  <c r="M493" i="3"/>
  <c r="M340" i="3"/>
  <c r="M523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605" i="3" l="1"/>
  <c r="M591" i="3"/>
  <c r="M602" i="3"/>
  <c r="M590" i="3"/>
  <c r="M585" i="3"/>
  <c r="M588" i="3"/>
  <c r="M589" i="3"/>
  <c r="M603" i="3"/>
  <c r="M601" i="3"/>
  <c r="M604" i="3"/>
  <c r="M600" i="3"/>
  <c r="M587" i="3"/>
  <c r="M606" i="3"/>
  <c r="M586" i="3"/>
  <c r="M592" i="3"/>
  <c r="M607" i="3"/>
  <c r="M13" i="3"/>
  <c r="M134" i="3"/>
  <c r="M301" i="3"/>
  <c r="M455" i="3"/>
  <c r="M356" i="3"/>
  <c r="M9" i="3"/>
  <c r="M25" i="3"/>
  <c r="M205" i="3"/>
  <c r="M468" i="3"/>
  <c r="M224" i="3"/>
  <c r="M500" i="3"/>
  <c r="M332" i="3"/>
  <c r="M253" i="3"/>
  <c r="M418" i="3"/>
  <c r="M55" i="3"/>
  <c r="M482" i="3"/>
  <c r="M119" i="3"/>
  <c r="M561" i="3"/>
  <c r="M163" i="3"/>
  <c r="M270" i="3"/>
  <c r="M162" i="3"/>
  <c r="M437" i="3"/>
  <c r="M531" i="3"/>
  <c r="M269" i="3"/>
  <c r="M58" i="3"/>
  <c r="M68" i="3"/>
  <c r="M74" i="3"/>
  <c r="M526" i="3"/>
  <c r="M102" i="3"/>
  <c r="M27" i="3"/>
  <c r="M267" i="3"/>
  <c r="M206" i="3"/>
  <c r="M557" i="3"/>
  <c r="M573" i="3"/>
  <c r="M433" i="3"/>
  <c r="M196" i="3"/>
  <c r="M424" i="3"/>
  <c r="M345" i="3"/>
  <c r="M317" i="3"/>
  <c r="M176" i="3"/>
  <c r="M220" i="3"/>
  <c r="M406" i="3"/>
  <c r="M348" i="3"/>
  <c r="M73" i="3"/>
  <c r="M239" i="3"/>
  <c r="M161" i="3"/>
  <c r="M387" i="3"/>
  <c r="M330" i="3"/>
  <c r="M438" i="3"/>
  <c r="M223" i="3"/>
  <c r="M435" i="3"/>
  <c r="M419" i="3"/>
  <c r="M226" i="3"/>
  <c r="M357" i="3"/>
  <c r="M470" i="3"/>
  <c r="M24" i="3"/>
  <c r="M528" i="3"/>
  <c r="M483" i="3"/>
  <c r="M329" i="3"/>
  <c r="M7" i="3"/>
  <c r="M326" i="3"/>
  <c r="M377" i="3"/>
  <c r="M84" i="3"/>
  <c r="M143" i="3"/>
  <c r="M298" i="3"/>
  <c r="M72" i="3"/>
  <c r="M402" i="3"/>
  <c r="M159" i="3"/>
  <c r="M316" i="3"/>
  <c r="M555" i="3"/>
  <c r="M271" i="3"/>
  <c r="M179" i="3"/>
  <c r="M191" i="3"/>
  <c r="M225" i="3"/>
  <c r="M147" i="3"/>
  <c r="M341" i="3"/>
  <c r="M194" i="3"/>
  <c r="M115" i="3"/>
  <c r="M392" i="3"/>
  <c r="M556" i="3"/>
  <c r="M37" i="3"/>
  <c r="M255" i="3"/>
  <c r="M28" i="3"/>
  <c r="M207" i="3"/>
  <c r="M495" i="3"/>
  <c r="M234" i="3"/>
  <c r="M464" i="3"/>
  <c r="M104" i="3"/>
  <c r="M407" i="3"/>
  <c r="M54" i="3"/>
  <c r="M362" i="3"/>
  <c r="M295" i="3"/>
  <c r="M452" i="3"/>
  <c r="M542" i="3"/>
  <c r="M145" i="3"/>
  <c r="M256" i="3"/>
  <c r="M390" i="3"/>
  <c r="M394" i="3"/>
  <c r="M128" i="3"/>
  <c r="M499" i="3"/>
  <c r="M40" i="3"/>
  <c r="M361" i="3"/>
  <c r="M545" i="3"/>
  <c r="M516" i="3"/>
  <c r="M67" i="3"/>
  <c r="M296" i="3"/>
  <c r="M285" i="3"/>
  <c r="M240" i="3"/>
  <c r="M266" i="3"/>
  <c r="M11" i="3"/>
  <c r="M347" i="3"/>
  <c r="M543" i="3"/>
  <c r="M178" i="3"/>
  <c r="M453" i="3"/>
  <c r="M498" i="3"/>
  <c r="M422" i="3"/>
  <c r="M149" i="3"/>
  <c r="M511" i="3"/>
  <c r="M513" i="3"/>
  <c r="M51" i="3"/>
  <c r="M83" i="3"/>
  <c r="M494" i="3"/>
  <c r="M378" i="3"/>
  <c r="M177" i="3"/>
  <c r="M328" i="3"/>
  <c r="M327" i="3"/>
  <c r="M281" i="3"/>
  <c r="M193" i="3"/>
  <c r="M175" i="3"/>
  <c r="M117" i="3"/>
  <c r="M405" i="3"/>
  <c r="M56" i="3"/>
  <c r="M481" i="3"/>
  <c r="M299" i="3"/>
  <c r="M450" i="3"/>
  <c r="M514" i="3"/>
  <c r="M164" i="3"/>
  <c r="M43" i="3"/>
  <c r="M89" i="3"/>
  <c r="M342" i="3"/>
  <c r="M101" i="3"/>
  <c r="M160" i="3"/>
  <c r="M272" i="3"/>
  <c r="M38" i="3"/>
  <c r="M434" i="3"/>
  <c r="M541" i="3"/>
  <c r="M12" i="3"/>
  <c r="M195" i="3"/>
  <c r="M451" i="3"/>
  <c r="M515" i="3"/>
  <c r="M375" i="3"/>
  <c r="M282" i="3"/>
  <c r="M70" i="3"/>
  <c r="M360" i="3"/>
  <c r="M312" i="3"/>
  <c r="M118" i="3"/>
  <c r="M572" i="3"/>
  <c r="M129" i="3"/>
  <c r="M10" i="3"/>
  <c r="M86" i="3"/>
  <c r="M463" i="3"/>
  <c r="M314" i="3"/>
  <c r="M114" i="3"/>
  <c r="M576" i="3"/>
  <c r="M467" i="3"/>
  <c r="M577" i="3"/>
  <c r="M454" i="3"/>
  <c r="M315" i="3"/>
  <c r="M496" i="3"/>
  <c r="M423" i="3"/>
  <c r="M190" i="3"/>
  <c r="M98" i="3"/>
  <c r="M57" i="3"/>
  <c r="M116" i="3"/>
  <c r="M417" i="3"/>
  <c r="M241" i="3"/>
  <c r="M85" i="3"/>
  <c r="M6" i="3"/>
  <c r="M389" i="3"/>
  <c r="M257" i="3"/>
  <c r="M558" i="3"/>
  <c r="M283" i="3"/>
  <c r="M571" i="3"/>
  <c r="M236" i="3"/>
  <c r="M71" i="3"/>
  <c r="M26" i="3"/>
  <c r="M208" i="3"/>
  <c r="M280" i="3"/>
  <c r="M393" i="3"/>
  <c r="M251" i="3"/>
  <c r="M409" i="3"/>
  <c r="M510" i="3"/>
  <c r="M204" i="3"/>
  <c r="M103" i="3"/>
  <c r="M421" i="3"/>
  <c r="M250" i="3"/>
  <c r="M252" i="3"/>
  <c r="M525" i="3"/>
  <c r="M570" i="3"/>
  <c r="M254" i="3"/>
  <c r="M42" i="3"/>
  <c r="M465" i="3"/>
  <c r="M469" i="3"/>
  <c r="M501" i="3"/>
  <c r="M287" i="3"/>
  <c r="M379" i="3"/>
  <c r="M448" i="3"/>
  <c r="M174" i="3"/>
  <c r="M69" i="3"/>
  <c r="M133" i="3"/>
  <c r="M209" i="3"/>
  <c r="M112" i="3"/>
  <c r="M439" i="3"/>
  <c r="M331" i="3"/>
  <c r="M497" i="3"/>
  <c r="M284" i="3"/>
  <c r="M130" i="3"/>
  <c r="M560" i="3"/>
  <c r="M52" i="3"/>
  <c r="M189" i="3"/>
  <c r="M131" i="3"/>
  <c r="M144" i="3"/>
  <c r="M574" i="3"/>
  <c r="M512" i="3"/>
  <c r="M346" i="3"/>
  <c r="M265" i="3"/>
  <c r="M235" i="3"/>
  <c r="M210" i="3"/>
  <c r="M8" i="3"/>
  <c r="M237" i="3"/>
  <c r="M529" i="3"/>
  <c r="M524" i="3"/>
  <c r="M359" i="3"/>
  <c r="M219" i="3"/>
  <c r="M222" i="3"/>
  <c r="M479" i="3"/>
  <c r="M97" i="3"/>
  <c r="M436" i="3"/>
  <c r="M192" i="3"/>
  <c r="M132" i="3"/>
  <c r="M440" i="3"/>
  <c r="M21" i="3"/>
  <c r="M527" i="3"/>
  <c r="M408" i="3"/>
  <c r="M22" i="3"/>
  <c r="M99" i="3"/>
  <c r="M87" i="3"/>
  <c r="M484" i="3"/>
  <c r="M420" i="3"/>
  <c r="M41" i="3"/>
  <c r="M559" i="3"/>
  <c r="M297" i="3"/>
  <c r="M286" i="3"/>
  <c r="M211" i="3"/>
  <c r="M539" i="3"/>
  <c r="M372" i="3"/>
  <c r="M449" i="3"/>
  <c r="M53" i="3"/>
  <c r="M391" i="3"/>
  <c r="M165" i="3"/>
  <c r="M343" i="3"/>
  <c r="M546" i="3"/>
  <c r="M318" i="3"/>
  <c r="M562" i="3"/>
  <c r="M388" i="3"/>
  <c r="M478" i="3"/>
  <c r="M36" i="3"/>
  <c r="M333" i="3"/>
  <c r="M82" i="3"/>
  <c r="M480" i="3"/>
  <c r="M173" i="3"/>
  <c r="M135" i="3"/>
  <c r="M150" i="3"/>
  <c r="M146" i="3"/>
  <c r="M373" i="3"/>
  <c r="M530" i="3"/>
  <c r="M376" i="3"/>
  <c r="M300" i="3"/>
  <c r="M404" i="3"/>
  <c r="M23" i="3"/>
  <c r="M113" i="3"/>
  <c r="M509" i="3"/>
  <c r="M466" i="3"/>
  <c r="M311" i="3"/>
  <c r="M100" i="3"/>
  <c r="M313" i="3"/>
  <c r="M540" i="3"/>
  <c r="M344" i="3"/>
  <c r="M544" i="3"/>
  <c r="M302" i="3"/>
  <c r="M88" i="3"/>
  <c r="M221" i="3"/>
  <c r="M238" i="3"/>
  <c r="M180" i="3"/>
  <c r="M363" i="3"/>
  <c r="M148" i="3"/>
  <c r="M158" i="3"/>
  <c r="M268" i="3"/>
  <c r="M358" i="3"/>
  <c r="M39" i="3"/>
  <c r="M485" i="3"/>
  <c r="M575" i="3"/>
  <c r="M403" i="3"/>
  <c r="M374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126" i="3" l="1"/>
  <c r="E125" i="10" s="1"/>
  <c r="N461" i="3"/>
  <c r="E460" i="10" s="1"/>
  <c r="N34" i="3"/>
  <c r="E34" i="10" s="1"/>
  <c r="N553" i="3"/>
  <c r="E551" i="10" s="1"/>
  <c r="N217" i="3"/>
  <c r="E216" i="10" s="1"/>
  <c r="N522" i="3"/>
  <c r="E520" i="10" s="1"/>
  <c r="N187" i="3"/>
  <c r="E186" i="10" s="1"/>
  <c r="N232" i="3"/>
  <c r="E232" i="10" s="1"/>
  <c r="N476" i="3"/>
  <c r="E475" i="10" s="1"/>
  <c r="N507" i="3"/>
  <c r="E505" i="10" s="1"/>
  <c r="N354" i="3"/>
  <c r="E353" i="10" s="1"/>
  <c r="N171" i="3"/>
  <c r="E171" i="10" s="1"/>
  <c r="N339" i="3"/>
  <c r="E338" i="10" s="1"/>
  <c r="N141" i="3"/>
  <c r="E140" i="10" s="1"/>
  <c r="N431" i="3"/>
  <c r="E429" i="10" s="1"/>
  <c r="N583" i="3"/>
  <c r="E581" i="10" s="1"/>
  <c r="N156" i="3"/>
  <c r="E156" i="10" s="1"/>
  <c r="N49" i="3"/>
  <c r="E49" i="10" s="1"/>
  <c r="N446" i="3"/>
  <c r="E444" i="10" s="1"/>
  <c r="N598" i="3"/>
  <c r="E596" i="10" s="1"/>
  <c r="N293" i="3"/>
  <c r="E292" i="10" s="1"/>
  <c r="N370" i="3"/>
  <c r="E368" i="10" s="1"/>
  <c r="N95" i="3"/>
  <c r="E95" i="10" s="1"/>
  <c r="N4" i="3"/>
  <c r="E4" i="10" s="1"/>
  <c r="N263" i="3"/>
  <c r="E262" i="10" s="1"/>
  <c r="N65" i="3"/>
  <c r="E64" i="10" s="1"/>
  <c r="N202" i="3"/>
  <c r="E201" i="10" s="1"/>
  <c r="N400" i="3"/>
  <c r="E399" i="10" s="1"/>
  <c r="N278" i="3"/>
  <c r="E277" i="10" s="1"/>
  <c r="N385" i="3"/>
  <c r="E384" i="10" s="1"/>
  <c r="N492" i="3"/>
  <c r="E490" i="10" s="1"/>
  <c r="N568" i="3"/>
  <c r="E566" i="10" s="1"/>
  <c r="N80" i="3"/>
  <c r="E80" i="10" s="1"/>
  <c r="N415" i="3"/>
  <c r="E414" i="10" s="1"/>
  <c r="N309" i="3"/>
  <c r="E308" i="10" s="1"/>
  <c r="N248" i="3"/>
  <c r="E247" i="10" s="1"/>
  <c r="N19" i="3"/>
  <c r="E19" i="10" s="1"/>
  <c r="N537" i="3"/>
  <c r="E536" i="10" s="1"/>
  <c r="N324" i="3"/>
  <c r="E323" i="10" s="1"/>
  <c r="N110" i="3"/>
  <c r="E110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A139" i="1" l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589" i="3" l="1"/>
  <c r="E587" i="10" s="1"/>
  <c r="N592" i="3"/>
  <c r="E590" i="10" s="1"/>
  <c r="N605" i="3"/>
  <c r="E603" i="10" s="1"/>
  <c r="N587" i="3"/>
  <c r="E585" i="10" s="1"/>
  <c r="N603" i="3"/>
  <c r="E601" i="10" s="1"/>
  <c r="N584" i="3"/>
  <c r="E582" i="10" s="1"/>
  <c r="N602" i="3"/>
  <c r="E600" i="10" s="1"/>
  <c r="N600" i="3"/>
  <c r="E598" i="10" s="1"/>
  <c r="N585" i="3"/>
  <c r="E583" i="10" s="1"/>
  <c r="N607" i="3"/>
  <c r="E605" i="10" s="1"/>
  <c r="N606" i="3"/>
  <c r="E604" i="10" s="1"/>
  <c r="N591" i="3"/>
  <c r="E589" i="10" s="1"/>
  <c r="N599" i="3"/>
  <c r="E597" i="10" s="1"/>
  <c r="N590" i="3"/>
  <c r="E588" i="10" s="1"/>
  <c r="N586" i="3"/>
  <c r="E584" i="10" s="1"/>
  <c r="N604" i="3"/>
  <c r="E602" i="10" s="1"/>
  <c r="N588" i="3"/>
  <c r="E586" i="10" s="1"/>
  <c r="N601" i="3"/>
  <c r="E599" i="10" s="1"/>
  <c r="N13" i="3"/>
  <c r="E13" i="10" s="1"/>
  <c r="N257" i="3"/>
  <c r="E256" i="10" s="1"/>
  <c r="N524" i="3"/>
  <c r="E522" i="10" s="1"/>
  <c r="N359" i="3"/>
  <c r="E358" i="10" s="1"/>
  <c r="N407" i="3"/>
  <c r="E406" i="10" s="1"/>
  <c r="N8" i="3"/>
  <c r="E8" i="10" s="1"/>
  <c r="N179" i="3"/>
  <c r="E179" i="10" s="1"/>
  <c r="N470" i="3"/>
  <c r="E469" i="10" s="1"/>
  <c r="N466" i="3"/>
  <c r="E465" i="10" s="1"/>
  <c r="N22" i="3"/>
  <c r="E22" i="10" s="1"/>
  <c r="N203" i="3"/>
  <c r="E202" i="10" s="1"/>
  <c r="N222" i="3"/>
  <c r="E221" i="10" s="1"/>
  <c r="N298" i="3"/>
  <c r="E297" i="10" s="1"/>
  <c r="N129" i="3"/>
  <c r="E128" i="10" s="1"/>
  <c r="N327" i="3"/>
  <c r="E326" i="10" s="1"/>
  <c r="N158" i="3"/>
  <c r="E158" i="10" s="1"/>
  <c r="N115" i="3"/>
  <c r="E115" i="10" s="1"/>
  <c r="N235" i="3"/>
  <c r="E235" i="10" s="1"/>
  <c r="N86" i="3"/>
  <c r="E86" i="10" s="1"/>
  <c r="N438" i="3"/>
  <c r="E436" i="10" s="1"/>
  <c r="N449" i="3"/>
  <c r="E447" i="10" s="1"/>
  <c r="N285" i="3"/>
  <c r="E284" i="10" s="1"/>
  <c r="N301" i="3"/>
  <c r="E300" i="10" s="1"/>
  <c r="N114" i="3"/>
  <c r="E114" i="10" s="1"/>
  <c r="N112" i="3"/>
  <c r="E112" i="10" s="1"/>
  <c r="N477" i="3"/>
  <c r="E476" i="10" s="1"/>
  <c r="N419" i="3"/>
  <c r="E418" i="10" s="1"/>
  <c r="N36" i="3"/>
  <c r="E36" i="10" s="1"/>
  <c r="N264" i="3"/>
  <c r="E263" i="10" s="1"/>
  <c r="N163" i="3"/>
  <c r="E163" i="10" s="1"/>
  <c r="N333" i="3"/>
  <c r="E332" i="10" s="1"/>
  <c r="N116" i="3"/>
  <c r="E116" i="10" s="1"/>
  <c r="N439" i="3"/>
  <c r="E437" i="10" s="1"/>
  <c r="N39" i="3"/>
  <c r="E39" i="10" s="1"/>
  <c r="N373" i="3"/>
  <c r="E371" i="10" s="1"/>
  <c r="N376" i="3"/>
  <c r="E374" i="10" s="1"/>
  <c r="N557" i="3"/>
  <c r="E555" i="10" s="1"/>
  <c r="N527" i="3"/>
  <c r="E525" i="10" s="1"/>
  <c r="N514" i="3"/>
  <c r="E512" i="10" s="1"/>
  <c r="N571" i="3"/>
  <c r="E569" i="10" s="1"/>
  <c r="N418" i="3"/>
  <c r="E417" i="10" s="1"/>
  <c r="N573" i="3"/>
  <c r="E571" i="10" s="1"/>
  <c r="N435" i="3"/>
  <c r="E433" i="10" s="1"/>
  <c r="N134" i="3"/>
  <c r="E133" i="10" s="1"/>
  <c r="N58" i="3"/>
  <c r="E58" i="10" s="1"/>
  <c r="N149" i="3"/>
  <c r="E148" i="10" s="1"/>
  <c r="N570" i="3"/>
  <c r="E568" i="10" s="1"/>
  <c r="N38" i="3"/>
  <c r="E38" i="10" s="1"/>
  <c r="N69" i="3"/>
  <c r="E68" i="10" s="1"/>
  <c r="N343" i="3"/>
  <c r="E342" i="10" s="1"/>
  <c r="N6" i="3"/>
  <c r="E6" i="10" s="1"/>
  <c r="N111" i="3"/>
  <c r="E111" i="10" s="1"/>
  <c r="N250" i="3"/>
  <c r="E249" i="10" s="1"/>
  <c r="N540" i="3"/>
  <c r="E539" i="10" s="1"/>
  <c r="N530" i="3"/>
  <c r="E528" i="10" s="1"/>
  <c r="N281" i="3"/>
  <c r="E280" i="10" s="1"/>
  <c r="N348" i="3"/>
  <c r="E347" i="10" s="1"/>
  <c r="N539" i="3"/>
  <c r="E538" i="10" s="1"/>
  <c r="N402" i="3"/>
  <c r="E401" i="10" s="1"/>
  <c r="N344" i="3"/>
  <c r="E343" i="10" s="1"/>
  <c r="N26" i="3"/>
  <c r="E26" i="10" s="1"/>
  <c r="N434" i="3"/>
  <c r="E432" i="10" s="1"/>
  <c r="N437" i="3"/>
  <c r="E435" i="10" s="1"/>
  <c r="N314" i="3"/>
  <c r="E313" i="10" s="1"/>
  <c r="N271" i="3"/>
  <c r="E270" i="10" s="1"/>
  <c r="N142" i="3"/>
  <c r="E141" i="10" s="1"/>
  <c r="N102" i="3"/>
  <c r="E102" i="10" s="1"/>
  <c r="N496" i="3"/>
  <c r="E494" i="10" s="1"/>
  <c r="N172" i="3"/>
  <c r="E172" i="10" s="1"/>
  <c r="N21" i="3"/>
  <c r="E21" i="10" s="1"/>
  <c r="N165" i="3"/>
  <c r="E165" i="10" s="1"/>
  <c r="N54" i="3"/>
  <c r="E54" i="10" s="1"/>
  <c r="N577" i="3"/>
  <c r="E575" i="10" s="1"/>
  <c r="N377" i="3"/>
  <c r="E375" i="10" s="1"/>
  <c r="N27" i="3"/>
  <c r="E27" i="10" s="1"/>
  <c r="N175" i="3"/>
  <c r="E175" i="10" s="1"/>
  <c r="N282" i="3"/>
  <c r="E281" i="10" s="1"/>
  <c r="N196" i="3"/>
  <c r="E195" i="10" s="1"/>
  <c r="N25" i="3"/>
  <c r="E25" i="10" s="1"/>
  <c r="N432" i="3"/>
  <c r="E430" i="10" s="1"/>
  <c r="N467" i="3"/>
  <c r="E466" i="10" s="1"/>
  <c r="N144" i="3"/>
  <c r="E143" i="10" s="1"/>
  <c r="N100" i="3"/>
  <c r="E100" i="10" s="1"/>
  <c r="N10" i="3"/>
  <c r="E10" i="10" s="1"/>
  <c r="N342" i="3"/>
  <c r="E341" i="10" s="1"/>
  <c r="N41" i="3"/>
  <c r="E41" i="10" s="1"/>
  <c r="N300" i="3"/>
  <c r="E299" i="10" s="1"/>
  <c r="N513" i="3"/>
  <c r="E511" i="10" s="1"/>
  <c r="N209" i="3"/>
  <c r="E208" i="10" s="1"/>
  <c r="N173" i="3"/>
  <c r="E173" i="10" s="1"/>
  <c r="N576" i="3"/>
  <c r="E574" i="10" s="1"/>
  <c r="N11" i="3"/>
  <c r="E11" i="10" s="1"/>
  <c r="N423" i="3"/>
  <c r="E422" i="10" s="1"/>
  <c r="N255" i="3"/>
  <c r="E254" i="10" s="1"/>
  <c r="N52" i="3"/>
  <c r="E52" i="10" s="1"/>
  <c r="N455" i="3"/>
  <c r="E453" i="10" s="1"/>
  <c r="N253" i="3"/>
  <c r="E252" i="10" s="1"/>
  <c r="N287" i="3"/>
  <c r="E286" i="10" s="1"/>
  <c r="N440" i="3"/>
  <c r="E438" i="10" s="1"/>
  <c r="N265" i="3"/>
  <c r="E264" i="10" s="1"/>
  <c r="N326" i="3"/>
  <c r="E325" i="10" s="1"/>
  <c r="N195" i="3"/>
  <c r="E194" i="10" s="1"/>
  <c r="N528" i="3"/>
  <c r="E526" i="10" s="1"/>
  <c r="N268" i="3"/>
  <c r="E267" i="10" s="1"/>
  <c r="N224" i="3"/>
  <c r="E223" i="10" s="1"/>
  <c r="N50" i="3"/>
  <c r="E50" i="10" s="1"/>
  <c r="N237" i="3"/>
  <c r="E237" i="10" s="1"/>
  <c r="N37" i="3"/>
  <c r="E37" i="10" s="1"/>
  <c r="N448" i="3"/>
  <c r="E446" i="10" s="1"/>
  <c r="N132" i="3"/>
  <c r="E131" i="10" s="1"/>
  <c r="N205" i="3"/>
  <c r="E204" i="10" s="1"/>
  <c r="N464" i="3"/>
  <c r="E463" i="10" s="1"/>
  <c r="N226" i="3"/>
  <c r="E225" i="10" s="1"/>
  <c r="N465" i="3"/>
  <c r="E464" i="10" s="1"/>
  <c r="N24" i="3"/>
  <c r="E24" i="10" s="1"/>
  <c r="N249" i="3"/>
  <c r="E248" i="10" s="1"/>
  <c r="N279" i="3"/>
  <c r="E278" i="10" s="1"/>
  <c r="N417" i="3"/>
  <c r="E416" i="10" s="1"/>
  <c r="N5" i="3"/>
  <c r="E5" i="10" s="1"/>
  <c r="N452" i="3"/>
  <c r="E450" i="10" s="1"/>
  <c r="N194" i="3"/>
  <c r="E193" i="10" s="1"/>
  <c r="N295" i="3"/>
  <c r="E294" i="10" s="1"/>
  <c r="N269" i="3"/>
  <c r="E268" i="10" s="1"/>
  <c r="N251" i="3"/>
  <c r="E250" i="10" s="1"/>
  <c r="N302" i="3"/>
  <c r="E301" i="10" s="1"/>
  <c r="N392" i="3"/>
  <c r="E391" i="10" s="1"/>
  <c r="N113" i="3"/>
  <c r="E113" i="10" s="1"/>
  <c r="N220" i="3"/>
  <c r="E219" i="10" s="1"/>
  <c r="N362" i="3"/>
  <c r="E361" i="10" s="1"/>
  <c r="N81" i="3"/>
  <c r="E81" i="10" s="1"/>
  <c r="N424" i="3"/>
  <c r="E423" i="10" s="1"/>
  <c r="N188" i="3"/>
  <c r="E187" i="10" s="1"/>
  <c r="N479" i="3"/>
  <c r="E478" i="10" s="1"/>
  <c r="N252" i="3"/>
  <c r="E251" i="10" s="1"/>
  <c r="N191" i="3"/>
  <c r="E190" i="10" s="1"/>
  <c r="N330" i="3"/>
  <c r="E329" i="10" s="1"/>
  <c r="N82" i="3"/>
  <c r="E82" i="10" s="1"/>
  <c r="N328" i="3"/>
  <c r="E327" i="10" s="1"/>
  <c r="N500" i="3"/>
  <c r="E498" i="10" s="1"/>
  <c r="N375" i="3"/>
  <c r="E373" i="10" s="1"/>
  <c r="N512" i="3"/>
  <c r="E510" i="10" s="1"/>
  <c r="N43" i="3"/>
  <c r="E43" i="10" s="1"/>
  <c r="N119" i="3"/>
  <c r="E119" i="10" s="1"/>
  <c r="N482" i="3"/>
  <c r="E481" i="10" s="1"/>
  <c r="N20" i="3"/>
  <c r="E20" i="10" s="1"/>
  <c r="N450" i="3"/>
  <c r="E448" i="10" s="1"/>
  <c r="N103" i="3"/>
  <c r="E103" i="10" s="1"/>
  <c r="N511" i="3"/>
  <c r="E509" i="10" s="1"/>
  <c r="N483" i="3"/>
  <c r="E482" i="10" s="1"/>
  <c r="N312" i="3"/>
  <c r="E311" i="10" s="1"/>
  <c r="N515" i="3"/>
  <c r="E513" i="10" s="1"/>
  <c r="N525" i="3"/>
  <c r="E523" i="10" s="1"/>
  <c r="N256" i="3"/>
  <c r="E255" i="10" s="1"/>
  <c r="N404" i="3"/>
  <c r="E403" i="10" s="1"/>
  <c r="N433" i="3"/>
  <c r="E431" i="10" s="1"/>
  <c r="N284" i="3"/>
  <c r="E283" i="10" s="1"/>
  <c r="N133" i="3"/>
  <c r="E132" i="10" s="1"/>
  <c r="N316" i="3"/>
  <c r="E315" i="10" s="1"/>
  <c r="N178" i="3"/>
  <c r="E178" i="10" s="1"/>
  <c r="N494" i="3"/>
  <c r="E492" i="10" s="1"/>
  <c r="N12" i="3"/>
  <c r="E12" i="10" s="1"/>
  <c r="N421" i="3"/>
  <c r="E420" i="10" s="1"/>
  <c r="N357" i="3"/>
  <c r="E356" i="10" s="1"/>
  <c r="N485" i="3"/>
  <c r="E484" i="10" s="1"/>
  <c r="N207" i="3"/>
  <c r="E206" i="10" s="1"/>
  <c r="N211" i="3"/>
  <c r="E210" i="10" s="1"/>
  <c r="N468" i="3"/>
  <c r="E467" i="10" s="1"/>
  <c r="N9" i="3"/>
  <c r="E9" i="10" s="1"/>
  <c r="N135" i="3"/>
  <c r="E134" i="10" s="1"/>
  <c r="N347" i="3"/>
  <c r="E346" i="10" s="1"/>
  <c r="N372" i="3"/>
  <c r="E370" i="10" s="1"/>
  <c r="N218" i="3"/>
  <c r="E217" i="10" s="1"/>
  <c r="N128" i="3"/>
  <c r="E127" i="10" s="1"/>
  <c r="N148" i="3"/>
  <c r="E147" i="10" s="1"/>
  <c r="N575" i="3"/>
  <c r="E573" i="10" s="1"/>
  <c r="N356" i="3"/>
  <c r="E355" i="10" s="1"/>
  <c r="N130" i="3"/>
  <c r="E129" i="10" s="1"/>
  <c r="N462" i="3"/>
  <c r="E461" i="10" s="1"/>
  <c r="N177" i="3"/>
  <c r="E177" i="10" s="1"/>
  <c r="N254" i="3"/>
  <c r="E253" i="10" s="1"/>
  <c r="N541" i="3"/>
  <c r="E540" i="10" s="1"/>
  <c r="N56" i="3"/>
  <c r="E56" i="10" s="1"/>
  <c r="N84" i="3"/>
  <c r="E84" i="10" s="1"/>
  <c r="N57" i="3"/>
  <c r="E57" i="10" s="1"/>
  <c r="N363" i="3"/>
  <c r="E362" i="10" s="1"/>
  <c r="N572" i="3"/>
  <c r="E570" i="10" s="1"/>
  <c r="N147" i="3"/>
  <c r="E146" i="10" s="1"/>
  <c r="N159" i="3"/>
  <c r="E159" i="10" s="1"/>
  <c r="N176" i="3"/>
  <c r="E176" i="10" s="1"/>
  <c r="N391" i="3"/>
  <c r="E390" i="10" s="1"/>
  <c r="N145" i="3"/>
  <c r="E144" i="10" s="1"/>
  <c r="N117" i="3"/>
  <c r="E117" i="10" s="1"/>
  <c r="N99" i="3"/>
  <c r="E99" i="10" s="1"/>
  <c r="N219" i="3"/>
  <c r="E218" i="10" s="1"/>
  <c r="N408" i="3"/>
  <c r="E407" i="10" s="1"/>
  <c r="N35" i="3"/>
  <c r="E35" i="10" s="1"/>
  <c r="N73" i="3"/>
  <c r="E72" i="10" s="1"/>
  <c r="N406" i="3"/>
  <c r="E405" i="10" s="1"/>
  <c r="N543" i="3"/>
  <c r="E542" i="10" s="1"/>
  <c r="N294" i="3"/>
  <c r="E293" i="10" s="1"/>
  <c r="N493" i="3"/>
  <c r="E491" i="10" s="1"/>
  <c r="N272" i="3"/>
  <c r="E271" i="10" s="1"/>
  <c r="N311" i="3"/>
  <c r="E310" i="10" s="1"/>
  <c r="N180" i="3"/>
  <c r="E180" i="10" s="1"/>
  <c r="N267" i="3"/>
  <c r="E266" i="10" s="1"/>
  <c r="N379" i="3"/>
  <c r="E377" i="10" s="1"/>
  <c r="N545" i="3"/>
  <c r="E544" i="10" s="1"/>
  <c r="N332" i="3"/>
  <c r="E331" i="10" s="1"/>
  <c r="N405" i="3"/>
  <c r="E404" i="10" s="1"/>
  <c r="N542" i="3"/>
  <c r="E541" i="10" s="1"/>
  <c r="N555" i="3"/>
  <c r="E553" i="10" s="1"/>
  <c r="N225" i="3"/>
  <c r="E224" i="10" s="1"/>
  <c r="N569" i="3"/>
  <c r="E567" i="10" s="1"/>
  <c r="N390" i="3"/>
  <c r="E389" i="10" s="1"/>
  <c r="N297" i="3"/>
  <c r="E296" i="10" s="1"/>
  <c r="N236" i="3"/>
  <c r="E236" i="10" s="1"/>
  <c r="N498" i="3"/>
  <c r="E496" i="10" s="1"/>
  <c r="N283" i="3"/>
  <c r="E282" i="10" s="1"/>
  <c r="N83" i="3"/>
  <c r="E83" i="10" s="1"/>
  <c r="N484" i="3"/>
  <c r="E483" i="10" s="1"/>
  <c r="N53" i="3"/>
  <c r="E53" i="10" s="1"/>
  <c r="N516" i="3"/>
  <c r="E514" i="10" s="1"/>
  <c r="N360" i="3"/>
  <c r="E359" i="10" s="1"/>
  <c r="N393" i="3"/>
  <c r="E392" i="10" s="1"/>
  <c r="N42" i="3"/>
  <c r="E42" i="10" s="1"/>
  <c r="N378" i="3"/>
  <c r="E376" i="10" s="1"/>
  <c r="N560" i="3"/>
  <c r="E558" i="10" s="1"/>
  <c r="N481" i="3"/>
  <c r="E480" i="10" s="1"/>
  <c r="N193" i="3"/>
  <c r="E192" i="10" s="1"/>
  <c r="N454" i="3"/>
  <c r="E452" i="10" s="1"/>
  <c r="N233" i="3"/>
  <c r="E233" i="10" s="1"/>
  <c r="N478" i="3"/>
  <c r="E477" i="10" s="1"/>
  <c r="N318" i="3"/>
  <c r="E317" i="10" s="1"/>
  <c r="N313" i="3"/>
  <c r="E312" i="10" s="1"/>
  <c r="N546" i="3"/>
  <c r="E545" i="10" s="1"/>
  <c r="N315" i="3"/>
  <c r="E314" i="10" s="1"/>
  <c r="N497" i="3"/>
  <c r="E495" i="10" s="1"/>
  <c r="N189" i="3"/>
  <c r="E188" i="10" s="1"/>
  <c r="N161" i="3"/>
  <c r="E161" i="10" s="1"/>
  <c r="N554" i="3"/>
  <c r="E552" i="10" s="1"/>
  <c r="N51" i="3"/>
  <c r="E51" i="10" s="1"/>
  <c r="N241" i="3"/>
  <c r="E241" i="10" s="1"/>
  <c r="N88" i="3"/>
  <c r="E88" i="10" s="1"/>
  <c r="N331" i="3"/>
  <c r="E330" i="10" s="1"/>
  <c r="N499" i="3"/>
  <c r="E497" i="10" s="1"/>
  <c r="N131" i="3"/>
  <c r="E130" i="10" s="1"/>
  <c r="N544" i="3"/>
  <c r="E543" i="10" s="1"/>
  <c r="N146" i="3"/>
  <c r="E145" i="10" s="1"/>
  <c r="N40" i="3"/>
  <c r="E40" i="10" s="1"/>
  <c r="N143" i="3"/>
  <c r="E142" i="10" s="1"/>
  <c r="N270" i="3"/>
  <c r="E269" i="10" s="1"/>
  <c r="N508" i="3"/>
  <c r="E506" i="10" s="1"/>
  <c r="N192" i="3"/>
  <c r="E191" i="10" s="1"/>
  <c r="N501" i="3"/>
  <c r="E499" i="10" s="1"/>
  <c r="N164" i="3"/>
  <c r="E164" i="10" s="1"/>
  <c r="N386" i="3"/>
  <c r="E385" i="10" s="1"/>
  <c r="N574" i="3"/>
  <c r="E572" i="10" s="1"/>
  <c r="N389" i="3"/>
  <c r="E388" i="10" s="1"/>
  <c r="N345" i="3"/>
  <c r="E344" i="10" s="1"/>
  <c r="N174" i="3"/>
  <c r="E174" i="10" s="1"/>
  <c r="N374" i="3"/>
  <c r="E372" i="10" s="1"/>
  <c r="N526" i="3"/>
  <c r="E524" i="10" s="1"/>
  <c r="N208" i="3"/>
  <c r="E207" i="10" s="1"/>
  <c r="N346" i="3"/>
  <c r="E345" i="10" s="1"/>
  <c r="N409" i="3"/>
  <c r="E408" i="10" s="1"/>
  <c r="N204" i="3"/>
  <c r="E203" i="10" s="1"/>
  <c r="N495" i="3"/>
  <c r="E493" i="10" s="1"/>
  <c r="N422" i="3"/>
  <c r="E421" i="10" s="1"/>
  <c r="N388" i="3"/>
  <c r="E387" i="10" s="1"/>
  <c r="N358" i="3"/>
  <c r="E357" i="10" s="1"/>
  <c r="N387" i="3"/>
  <c r="E386" i="10" s="1"/>
  <c r="N210" i="3"/>
  <c r="E209" i="10" s="1"/>
  <c r="N480" i="3"/>
  <c r="E479" i="10" s="1"/>
  <c r="N162" i="3"/>
  <c r="E162" i="10" s="1"/>
  <c r="N7" i="3"/>
  <c r="E7" i="10" s="1"/>
  <c r="N394" i="3"/>
  <c r="E393" i="10" s="1"/>
  <c r="N98" i="3"/>
  <c r="E98" i="10" s="1"/>
  <c r="N104" i="3"/>
  <c r="E104" i="10" s="1"/>
  <c r="N71" i="3"/>
  <c r="E70" i="10" s="1"/>
  <c r="N190" i="3"/>
  <c r="E189" i="10" s="1"/>
  <c r="N206" i="3"/>
  <c r="E205" i="10" s="1"/>
  <c r="N341" i="3"/>
  <c r="E340" i="10" s="1"/>
  <c r="N562" i="3"/>
  <c r="E560" i="10" s="1"/>
  <c r="N157" i="3"/>
  <c r="E157" i="10" s="1"/>
  <c r="N310" i="3"/>
  <c r="E309" i="10" s="1"/>
  <c r="N28" i="3"/>
  <c r="E28" i="10" s="1"/>
  <c r="N286" i="3"/>
  <c r="E285" i="10" s="1"/>
  <c r="N127" i="3"/>
  <c r="E126" i="10" s="1"/>
  <c r="N403" i="3"/>
  <c r="E402" i="10" s="1"/>
  <c r="N296" i="3"/>
  <c r="E295" i="10" s="1"/>
  <c r="N529" i="3"/>
  <c r="E527" i="10" s="1"/>
  <c r="N23" i="3"/>
  <c r="E23" i="10" s="1"/>
  <c r="N150" i="3"/>
  <c r="E149" i="10" s="1"/>
  <c r="N559" i="3"/>
  <c r="E557" i="10" s="1"/>
  <c r="N239" i="3"/>
  <c r="E239" i="10" s="1"/>
  <c r="N453" i="3"/>
  <c r="E451" i="10" s="1"/>
  <c r="N238" i="3"/>
  <c r="E238" i="10" s="1"/>
  <c r="N447" i="3"/>
  <c r="E445" i="10" s="1"/>
  <c r="N371" i="3"/>
  <c r="E369" i="10" s="1"/>
  <c r="N299" i="3"/>
  <c r="E298" i="10" s="1"/>
  <c r="N101" i="3"/>
  <c r="E101" i="10" s="1"/>
  <c r="N340" i="3"/>
  <c r="E339" i="10" s="1"/>
  <c r="N72" i="3"/>
  <c r="E71" i="10" s="1"/>
  <c r="N451" i="3"/>
  <c r="E449" i="10" s="1"/>
  <c r="N96" i="3"/>
  <c r="E96" i="10" s="1"/>
  <c r="N87" i="3"/>
  <c r="E87" i="10" s="1"/>
  <c r="N266" i="3"/>
  <c r="E265" i="10" s="1"/>
  <c r="N160" i="3"/>
  <c r="E160" i="10" s="1"/>
  <c r="N463" i="3"/>
  <c r="E462" i="10" s="1"/>
  <c r="N420" i="3"/>
  <c r="E419" i="10" s="1"/>
  <c r="N355" i="3"/>
  <c r="E354" i="10" s="1"/>
  <c r="N329" i="3"/>
  <c r="E328" i="10" s="1"/>
  <c r="N223" i="3"/>
  <c r="E222" i="10" s="1"/>
  <c r="N469" i="3"/>
  <c r="E468" i="10" s="1"/>
  <c r="N74" i="3"/>
  <c r="E73" i="10" s="1"/>
  <c r="N85" i="3"/>
  <c r="E85" i="10" s="1"/>
  <c r="N401" i="3"/>
  <c r="E400" i="10" s="1"/>
  <c r="N556" i="3"/>
  <c r="E554" i="10" s="1"/>
  <c r="N361" i="3"/>
  <c r="E360" i="10" s="1"/>
  <c r="N97" i="3"/>
  <c r="E97" i="10" s="1"/>
  <c r="N510" i="3"/>
  <c r="E508" i="10" s="1"/>
  <c r="N89" i="3"/>
  <c r="E89" i="10" s="1"/>
  <c r="N221" i="3"/>
  <c r="E220" i="10" s="1"/>
  <c r="N66" i="3"/>
  <c r="E65" i="10" s="1"/>
  <c r="N67" i="3"/>
  <c r="E66" i="10" s="1"/>
  <c r="N70" i="3"/>
  <c r="E69" i="10" s="1"/>
  <c r="N538" i="3"/>
  <c r="E537" i="10" s="1"/>
  <c r="N531" i="3"/>
  <c r="E529" i="10" s="1"/>
  <c r="N55" i="3"/>
  <c r="E55" i="10" s="1"/>
  <c r="N509" i="3"/>
  <c r="E507" i="10" s="1"/>
  <c r="N325" i="3"/>
  <c r="E324" i="10" s="1"/>
  <c r="N317" i="3"/>
  <c r="E316" i="10" s="1"/>
  <c r="N523" i="3"/>
  <c r="E521" i="10" s="1"/>
  <c r="N240" i="3"/>
  <c r="E240" i="10" s="1"/>
  <c r="N68" i="3"/>
  <c r="E67" i="10" s="1"/>
  <c r="N280" i="3"/>
  <c r="E279" i="10" s="1"/>
  <c r="N558" i="3"/>
  <c r="E556" i="10" s="1"/>
  <c r="N234" i="3"/>
  <c r="E234" i="10" s="1"/>
  <c r="N416" i="3"/>
  <c r="E415" i="10" s="1"/>
  <c r="N118" i="3"/>
  <c r="E118" i="10" s="1"/>
  <c r="N436" i="3"/>
  <c r="E434" i="10" s="1"/>
  <c r="N561" i="3"/>
  <c r="E559" i="10" s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C198" i="1"/>
  <c r="A199" i="1"/>
  <c r="B199" i="1"/>
  <c r="C199" i="1"/>
  <c r="A200" i="1"/>
  <c r="B200" i="1"/>
  <c r="C200" i="1"/>
  <c r="A201" i="1"/>
  <c r="B201" i="1"/>
  <c r="C201" i="1"/>
  <c r="A202" i="1"/>
  <c r="A203" i="1" s="1"/>
  <c r="A204" i="1" s="1"/>
  <c r="A205" i="1" s="1"/>
  <c r="A206" i="1" s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GB235" i="1" l="1"/>
  <c r="D235" i="1" s="1"/>
  <c r="GA235" i="1"/>
  <c r="GB231" i="1"/>
  <c r="D231" i="1" s="1"/>
  <c r="GA231" i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A227" i="1"/>
  <c r="GB227" i="1"/>
  <c r="D227" i="1" s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40" i="1"/>
  <c r="GB240" i="1"/>
  <c r="D240" i="1" s="1"/>
  <c r="GB236" i="1"/>
  <c r="D236" i="1" s="1"/>
  <c r="GA236" i="1"/>
  <c r="GB232" i="1"/>
  <c r="D232" i="1" s="1"/>
  <c r="GA232" i="1"/>
  <c r="GA230" i="1"/>
  <c r="GB230" i="1"/>
  <c r="D230" i="1" s="1"/>
  <c r="GB239" i="1"/>
  <c r="D239" i="1" s="1"/>
  <c r="GA239" i="1"/>
  <c r="GA242" i="1"/>
  <c r="GB242" i="1"/>
  <c r="D242" i="1" s="1"/>
  <c r="GB229" i="1"/>
  <c r="D229" i="1" s="1"/>
  <c r="GA229" i="1"/>
  <c r="GB225" i="1"/>
  <c r="D225" i="1" s="1"/>
  <c r="GA225" i="1"/>
  <c r="GB215" i="1"/>
  <c r="D215" i="1" s="1"/>
  <c r="GA215" i="1"/>
  <c r="GB211" i="1"/>
  <c r="D211" i="1" s="1"/>
  <c r="GA211" i="1"/>
  <c r="GB207" i="1"/>
  <c r="D207" i="1" s="1"/>
  <c r="GA207" i="1"/>
  <c r="GA221" i="1"/>
  <c r="GB221" i="1"/>
  <c r="D221" i="1" s="1"/>
  <c r="GA204" i="1"/>
  <c r="GB204" i="1"/>
  <c r="D204" i="1" s="1"/>
  <c r="GA200" i="1"/>
  <c r="GB200" i="1"/>
  <c r="D200" i="1" s="1"/>
  <c r="GA214" i="1"/>
  <c r="GB214" i="1"/>
  <c r="D214" i="1" s="1"/>
  <c r="GA210" i="1"/>
  <c r="GB210" i="1"/>
  <c r="D210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217" i="1"/>
  <c r="GB217" i="1"/>
  <c r="D217" i="1" s="1"/>
  <c r="GA213" i="1"/>
  <c r="GB213" i="1"/>
  <c r="D213" i="1" s="1"/>
  <c r="GA209" i="1"/>
  <c r="GB209" i="1"/>
  <c r="D209" i="1" s="1"/>
  <c r="GB198" i="1"/>
  <c r="D198" i="1" s="1"/>
  <c r="GA198" i="1"/>
  <c r="GB223" i="1"/>
  <c r="D223" i="1" s="1"/>
  <c r="GA223" i="1"/>
  <c r="GA219" i="1"/>
  <c r="GB219" i="1"/>
  <c r="D219" i="1" s="1"/>
  <c r="GA202" i="1"/>
  <c r="GB202" i="1"/>
  <c r="D202" i="1" s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222" i="1"/>
  <c r="D222" i="1" s="1"/>
  <c r="GA222" i="1"/>
  <c r="GB205" i="1"/>
  <c r="D205" i="1" s="1"/>
  <c r="GA205" i="1"/>
  <c r="GB201" i="1"/>
  <c r="D201" i="1" s="1"/>
  <c r="GA201" i="1"/>
  <c r="GB190" i="1"/>
  <c r="D190" i="1" s="1"/>
  <c r="GA190" i="1"/>
  <c r="GB186" i="1"/>
  <c r="D186" i="1" s="1"/>
  <c r="GA186" i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93" i="1"/>
  <c r="GB193" i="1"/>
  <c r="D193" i="1" s="1"/>
  <c r="GA189" i="1"/>
  <c r="GB189" i="1"/>
  <c r="D189" i="1" s="1"/>
  <c r="GA185" i="1"/>
  <c r="GB185" i="1"/>
  <c r="D185" i="1" s="1"/>
  <c r="GA195" i="1"/>
  <c r="GB195" i="1"/>
  <c r="D195" i="1" s="1"/>
  <c r="GA178" i="1"/>
  <c r="GB178" i="1"/>
  <c r="D178" i="1" s="1"/>
  <c r="GA174" i="1"/>
  <c r="GB174" i="1"/>
  <c r="D174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81" i="1"/>
  <c r="GB181" i="1"/>
  <c r="D181" i="1" s="1"/>
  <c r="GA177" i="1"/>
  <c r="GB177" i="1"/>
  <c r="D177" i="1" s="1"/>
  <c r="GA173" i="1"/>
  <c r="GB173" i="1"/>
  <c r="D173" i="1" s="1"/>
  <c r="GB191" i="1"/>
  <c r="D191" i="1" s="1"/>
  <c r="GA191" i="1"/>
  <c r="GB187" i="1"/>
  <c r="D187" i="1" s="1"/>
  <c r="GA187" i="1"/>
  <c r="GB183" i="1"/>
  <c r="D183" i="1" s="1"/>
  <c r="GA183" i="1"/>
  <c r="GB197" i="1"/>
  <c r="D197" i="1" s="1"/>
  <c r="GA197" i="1"/>
  <c r="GB180" i="1"/>
  <c r="D180" i="1" s="1"/>
  <c r="GA180" i="1"/>
  <c r="GB176" i="1"/>
  <c r="D176" i="1" s="1"/>
  <c r="GA176" i="1"/>
  <c r="GA166" i="1"/>
  <c r="GB166" i="1"/>
  <c r="D166" i="1" s="1"/>
  <c r="GA162" i="1"/>
  <c r="GB162" i="1"/>
  <c r="D162" i="1" s="1"/>
  <c r="GB172" i="1"/>
  <c r="D172" i="1" s="1"/>
  <c r="GA172" i="1"/>
  <c r="GA170" i="1"/>
  <c r="GB170" i="1"/>
  <c r="D170" i="1" s="1"/>
  <c r="GA169" i="1"/>
  <c r="GB169" i="1"/>
  <c r="D169" i="1" s="1"/>
  <c r="GA165" i="1"/>
  <c r="GB165" i="1"/>
  <c r="D165" i="1" s="1"/>
  <c r="GA161" i="1"/>
  <c r="GB161" i="1"/>
  <c r="D161" i="1" s="1"/>
  <c r="GA171" i="1"/>
  <c r="GB171" i="1"/>
  <c r="D171" i="1" s="1"/>
  <c r="GA168" i="1"/>
  <c r="GB168" i="1"/>
  <c r="D168" i="1" s="1"/>
  <c r="GA164" i="1"/>
  <c r="GB164" i="1"/>
  <c r="D164" i="1" s="1"/>
  <c r="GA160" i="1"/>
  <c r="GB160" i="1"/>
  <c r="D160" i="1" s="1"/>
  <c r="GB167" i="1"/>
  <c r="D167" i="1" s="1"/>
  <c r="GA167" i="1"/>
  <c r="GB163" i="1"/>
  <c r="D163" i="1" s="1"/>
  <c r="GA163" i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31" i="2"/>
  <c r="C243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DC89456-1297-4C59-BFB5-6FB38BD57E7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2433D73-8CAB-4F56-97F8-A486A6C9B8B3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C01132E-104F-4A9D-9F15-E091D453AB54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6CF008B-ECDE-4D58-815F-FB3D5AC5267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D9DA7BF5-6752-4C58-A011-DDEDD05CF3B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EC81A336-8EB9-44C8-94B5-DA87F560E1E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59EB6FF-9C86-4BE8-BB20-A0ACB42120D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5B592FC-3C4A-4945-856E-B55CB8A37FF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AE0A8237-E96D-44C4-BC07-34288D3CF85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25D2339C-15D5-40FA-8CC8-E0578154FBE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13800E51-3E14-4822-A043-93013C81F65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60CBEAB-EF39-4C22-A8DA-AADF00BAD06C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F289DCC-11F0-400B-BAFB-4E28128BAD3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5D5B7AB-A2D0-4584-8155-A0BFFF3B91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CACCB76-5060-4A32-88A4-6883754EC1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D448F62C-E568-4999-A6FD-2F87FE5CC4D4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E8A071A0-FC32-474E-8F5B-AA32694B79B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9ECDA59-15CA-40A2-A0BC-419008BBC60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EA88ADF-CA53-47CC-B04B-D8ED637F4C7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26A6692-B104-42F8-9B4E-E287D0FFEAE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F66387DA-12B1-4806-9343-A3574C86FA2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C6A92E9-427F-4B8C-A327-C4FEEFDC289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DE9A5C77-C75A-4AF5-832F-24436FE55EC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C497FED-E198-44FA-886E-B05843C243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85025CC-D14E-4F8E-AE10-74F968C00C4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8843816-51DE-42E2-9F52-3649F2E823F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F2E13B7-7FEE-4370-935E-B60640F90D9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E613965-E9CA-4C88-A437-BC7F9368215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CB8B827-3541-4D89-8138-9B9F3B8B05B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28C0643D-7C5B-48BD-8FA3-3687F7D8DBD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F236113F-A322-403E-A89A-EEB54C017A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F61124C-B1B8-47C6-8F88-E11DFDE95CE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66F1BE4-30CF-49E6-A4AD-2DD5B1C5353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5C91012-F732-473D-B077-4F833308781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ADCDE9C-FCCB-4501-ACEB-5DC424C2ED8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81DE873-B432-41DE-9993-FDD91842832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7FACD33-F3B3-4E6E-8DEE-9FB605B5369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B9BE73F-2AD2-41B4-B9A4-CAF2E186945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8FB700E-A33E-47A6-9510-97A1D3366C1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1038773-EF1E-4FBF-8564-C597508A033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EC528E5-6296-4DFD-BC53-C901723B044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53C26E8-8D26-4133-8FE3-16571D87620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4A1CBF5-2D51-4BF5-BBB5-73FC3475544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2F1EA6D-8F6E-4D71-9A8E-B0231E5933D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1CA5E4B-9CA7-4A7F-96BF-FCC94D70AD9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350F4E2-51F0-4E98-B7B6-B928029DEDE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82DF474-9F04-48B8-A05E-A772BBBF0AC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C2CA28B-6490-437D-8166-78EA438B26D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5582B93E-E68C-4CE7-A924-DB3466012DB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7D71F7D-18FE-40D0-9A80-263EE1EF51C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E2967777-31A8-4A94-98C1-4638FF66CCA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74A761A-DBD3-46EB-ACAF-ECB5CA4FA3B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8C8F256-55F1-4E6F-B6B9-28D1FCFB7583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F7D13AC-461A-4721-AAC4-3454D678680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C997624-E23B-4248-B23F-018D05D769FF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26F2835-AE09-4FF1-B09E-BCE3F948F7F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F8B4461-806E-44C2-8D33-BA2EE95607B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EA0FBB8-52A0-443D-9BB3-FBEAA567763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F5A1805-9069-40CA-AA5F-A51538937B8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0A18E52-BE46-4A99-9B44-E329BBC6080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35FA73D-B273-4297-BC78-C9007EF5DF8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3CF80FD-6E43-4E6C-B837-0EDFC49E7AC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17BAD04-D4AB-496B-9C41-8605AC4A235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47960CB-567B-4E13-8C75-A17B8E328A4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6C04BCB-A976-472C-8A6C-C9CFB5F624E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994B65B-9CF9-4F9C-A527-23C6636B13F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295D7CBB-ED67-4779-92B7-B20D3C4535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8E97492-5B50-4DE9-A720-E720B423374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81DBC28-2273-4C2C-BB23-F22BB4A48CB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FD14DFB-F149-4B7B-85E1-E19B9E13A05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B514122-B6CD-408A-AC2C-364B11248E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6188C00-93C2-4BED-85E1-8B1A0235FAC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FE0EA01-3D67-42E7-AB3B-FED319A5232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35AEA5E-56B6-4E9F-90BD-B42FD2BC076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28AFD1C0-F22A-47AC-9F96-F6675A1965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F55FE65-F57E-42D5-9901-16D9164FFBC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270176C-62B2-4B17-949E-7F8319C1768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480A021-4937-478F-8382-DCBC09502C4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F7E63C1-AA46-4262-B758-D69DD5B6C62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1AB4023-4DC6-4E3A-B68A-D63102521B1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FFDDBD7-175D-49EE-9629-7AECB5FB40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45122FF2-4D44-44A7-BEEE-56D8A0EF260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1B83DFC-E606-45A2-8E19-514E211847B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160D529-95BA-446D-AFF8-0E9A309B5C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9D01F35-E6AB-4CC4-B1EB-3A45474A89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272C878-4D5A-4BDA-86C3-B3941C14990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61A8773-7C16-4543-9490-BC67A343C92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376E3F9-6C25-4DB7-90D2-49B43120BEC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645CECA-F03C-4FBF-89D2-041FD4BA149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4992440-B96B-4A96-A2FE-DAEDCB0CE9D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C3FC1C5-2608-4EF2-8811-E9C9D9C58F7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0659123-7E23-4F3D-B1E9-93BFB2E7389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A81C8AB-8BC4-4855-A215-22940B14A2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BD0A583-4FF9-42CD-A062-04A42F22F5C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4112B4C-AD37-4E91-98C8-250A095CECC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062EBE1-991F-46E8-BCA6-7DC002A4512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2F1E4DE-A0BB-4BA0-BE49-115B98E9F88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D207623-E084-4262-A6D1-8789AA10E8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F37AF76-42FB-44D2-A2F1-DC2001177C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A6B935B-30F5-49DC-9EE8-B47AF8562E1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3EC07FA-CE53-4BAB-ADF5-E34CB7A6C1F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1973217-4AF6-4A2E-80A9-55C446C13E49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1F7F7B2-CD29-486B-8949-557DE3E0EA5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DB15556-543E-43FA-B42B-7B97CD4B54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8797515-7879-4D24-9514-7F8E000CAB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AE93727D-983F-432E-BAC5-9E02FA3C8D7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83B4AF71-F632-4607-A230-61E775833C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8643786-EEBB-48AA-BF3D-4E7A92C42E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17C6AB21-B83D-4460-8FFE-4B6F7E221E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953CC85-55F7-45DC-8C5A-C2443F5D78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42ED7A9-4C43-4B6A-891E-0E66B8A1B74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57788F4-CBDB-41EF-8BF8-F8D8B91044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4589AE2-806D-4FDB-9A97-65716BAFCA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2996B8D-63C9-4C76-A8CF-488B4E51DD9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BEE5576-6546-468C-9A95-D6775E1D83F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CBAFA714-599E-4883-9499-B74180C032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B0172596-8629-40AC-8640-B7F22DAC9B3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97B3432-410F-49D5-B1AE-0D147C816660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C1AE180-5337-4759-990F-2AA14F20F52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ABC497E4-48DC-4D15-9B2F-ACEDDC5CACE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05ECABB-5F5F-4C6F-B3E8-F1FE5074502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A1B93B81-9379-4E41-ABF8-1A18FD76D29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65F88AD-DCB5-4443-A7AE-8C9837CB832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C84D28E-D0F8-43E6-9212-4D92D8997CF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6C7CF94-8E9B-4EC7-B919-765A565D82F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16A76BD-9D00-471F-A6A1-9777CCD52CF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DD00803-BD9C-49C0-B0FC-9F67C4702EC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55342CF-90A3-4B51-975F-ADC36068CFB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61C6E04-0089-4B0A-845E-48884CC71FE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18D540D-4D26-4397-ABF7-B256242532C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8698CEB0-107D-4046-BC0B-836D6F00B9B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564D1AF-479B-451B-9978-A42B9E9DAD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60074C3-19E0-4465-A52F-1E68336B735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7DEB5C7-8DE0-4A54-B3AA-B2A72630E44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A5F7747-8B71-4F40-8037-54E0120C9F7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F1C69EF5-FBBC-411F-A906-8D815ADEFA0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A30A109-20C8-4FF6-8A84-B4F47229AC4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648C80E-5037-46B0-882A-B6B7A08A7E1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C9788460-1F74-4C59-980F-15412394B2F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231DC9B-573A-4A49-AE03-CC710D85CC5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FA92AC4-2543-4BF3-AF59-51A80C0A391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77E39B8-CC88-4DAC-949D-39E283D4F81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561423D-37B4-4893-B632-5862A80E4DF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FC33534-669C-4ACB-B70B-DB682197594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E27E5D4-A6A0-40E3-B527-139F2A5C42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E3DED16-0ED8-4A7D-9C60-F05159CEB8A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226050D-ADAF-4290-9B94-3A80C859D6F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D563976-CBA7-4072-8438-ED960BA5173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AEC99B6-9CFA-4E1D-B7B6-59327B482F2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62224357-3723-45C6-B9DA-915EC4EEBF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2057B1A-6DA6-4245-9F7B-CA53005077A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BC18569-03CA-4F54-881A-A6AEA5BB04B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BF12600B-F701-42BF-94DF-4393F3534BA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5C5B4AB-F601-47AB-A577-4F75BDFC9F2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3912BBF-8401-45C5-9FBE-0DC3BB32C9D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FB0F159-8656-424A-98DD-D791CCEDE65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7502AA7-D370-4409-B251-50716379C62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6F5EB9B-6026-44BA-9817-A5B185BA607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8CD0B9A-CB92-46FC-9B4C-5B3F690F62A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75FCBBD-AD92-4299-BB36-39815E15EA2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FEC3627-8CBC-4F83-8689-3EC0C0D6E4E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7C6AD37-D991-4E1C-B165-371ABD20BD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C3D124D-CE43-42DB-815B-AD20C870F8C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C5BA591-B317-4D50-8092-C69EABCA00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5773E95-07A2-4566-AC8B-580808E4814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0A3E5B7-160D-49E6-866C-48E8A1ADE690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704541F5-5501-451C-ACD6-3143F5EF27A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97CC7EE5-007B-4EFE-88EF-BA29C24F4B2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64B9197-B486-4948-8598-1B5D5F3440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7710C22-BCF4-4997-9D57-FC4A05AE684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1F096FE-C8BE-466B-898D-C135213309F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1E6B9CE-F14C-497E-83CA-62AE65B3632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58832465-774C-41DF-BC37-C6DD3B56256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01DFB3C-7D5B-4C06-BA1C-A756974756B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9C1B49B4-0C89-481A-982F-857F6FF15BB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BFBE67B-956D-4553-982B-79FAF957947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6759532-F189-4966-8B19-4652F887B2C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548D9DA-657F-4ADA-A389-285706294D8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497C18E-39F6-4AC4-9EBF-5C0C7AFE2B6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ED182A5-F6D9-4684-A7D6-AA11AD18FD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05B2E76-DECA-4220-9924-CC541DD47A9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D170433-98DA-4A9A-BBDD-232CED01BFF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21941A6-BDA6-4354-83B6-6397560F56A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94F27E38-B15D-49D2-96CF-EB8F690794D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313861E-F47B-4F78-BA7B-332BD348C3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A938233-7034-4E96-AC0C-8C79F49162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6F9FC8E-9F78-4F20-81C4-31295E2D1C5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A69D64D-20D2-4048-89F4-1DED4860F83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8DA31B5-B1F3-4B53-9B69-381FC0A4919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118AAA8-DA2F-47A5-8172-B6F1E84CF79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090BAE5-11CD-4951-90B3-F0854473E97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6DED6FF-6613-4FB8-AFBC-A25C559A4B7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BEE23A4-0BCA-446F-9B2F-EF1D80A0C03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A0E4F251-87D9-41AF-AAA7-F5DB09CD3E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E3C0A4A-BDB4-455B-8324-A3728F3C29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9ECC7C5-4459-4E26-BF26-381717B36A1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9EE4CA4-5457-4E85-B61D-66D1136F661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0723F7A-503B-4DDC-BE7F-444C6A90084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5732B49-C02F-4FBA-A70D-D9257DEEF47A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CE9610E-82BE-46B8-B86E-A5D8A9CFA5E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2F5FFDC-3E12-473E-8DF6-7D7D164D7B9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C013AF7-A330-46C8-9040-938202D44F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CC0F135-FFFF-483C-B6EE-15A2041332A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6F2BD9E-5619-4B03-987A-5EBBC8C64FD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A145C4F-FBDF-4ECD-B3E2-D4949D87482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BBD02BD-025D-4581-9D7F-63E34B5CAE2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93F7A7C-B8FC-4829-81C1-0D662CE44E2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4E2C0A7-DFDB-486C-BDAF-F59D6168A6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9833DB1-98CA-4CEE-81CB-4F207D1EBC2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EBA6FC7B-5CC6-494D-B3CC-C15268BC880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30B3177-BCE7-4A4B-9C7D-163988F5D2E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9E2CDA46-0BA7-4DC3-9915-59CA4C45B20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17482D2-2241-4EB4-B204-1EEBBCD5820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69E52D3-EEC0-4C04-8446-4CD4AF71F37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6DF5C26-F646-4B9D-BF45-8C059F0CDA0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FF59D543-44E4-406B-B803-16FFF805EB06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E16A46C-5D66-43BE-A235-E8F8CE40EC1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4D9A930-D2B1-45C7-AA8C-4FB5A698745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6FA1F9A-D5B7-4996-82DB-8AEAD68B3EF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0915A631-0068-4150-B74D-2D4BB5709B6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E13FFC6-84FE-480C-A593-85BDF65AEEE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601991F-F215-4480-A3E8-BF2A0D5600C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DDE32F1-057F-4AED-844E-75944AAC32D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7F69E61-E278-4899-A939-15DE42BCD7D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23DBC9B-1A13-4A94-BDD7-3512A1B659A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8B3D627D-073A-4DB2-8109-6D434CB0450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C44B6C4-FDC0-472D-B537-22658A70D1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40BD425-310F-4A2B-B219-E7F567C95E7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211725B-B8D7-4459-B4FB-02E75DD48D8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A9F7763-F8AC-41B7-9F39-5518A5070FB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85B547C-2BCF-4F15-BADB-9CC896D49BCD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404C0F3-CED8-4B60-A62D-3F75F9079B6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CF3AC18-D825-41C0-93A9-7C0CE6ED827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80A60CC-06F3-49AC-973D-7CE8E0B9EA4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6291F45-46EF-4A34-9103-C40C544E899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8FB1B3A-0058-48CD-AF20-03CD92F85F5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1F7EFDCA-DFE7-42E3-AA76-139BDF2B38C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5BEBCBE-FD7B-43B4-9DE8-90D069B7DF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B53CB8E-B98F-43A8-80C8-EAF98710AD7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1DDB944-4DC6-4624-A6BF-69D01A07739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3CB6513-2AA7-421F-A26C-89039BB47AF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149C9CE-BB73-4C2B-9484-B667783D94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823E834-C129-4E94-BD5B-303BE340C2F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5E1C9C8-2BCF-428D-928B-BED4465D420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3C9F72E-1BFC-4D5E-A079-F29B70B919E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072A4CE-EFBD-4D2F-A5AB-00D09D6598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32BCB783-4913-481E-AF0F-7EEB8905DF7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FE3A9FB-A0A8-4D43-8000-5AE0DED6ABC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967F1DC-4360-4227-931D-8B88E8BDE2B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507D2163-84C1-468F-A621-E4308693305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0EF4186-31A9-44D0-9446-CE9813BF0A1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00EAE47-2AF2-4FCD-9AE5-16966A8A32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75D6A5C-941E-4ACE-8A81-7B5F01B5F5B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9B66880-43AD-44A8-A09C-BB651BF81BB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0861A51-EE8D-407C-9F38-DDDFA8756B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CC5FCA8-F066-4B96-87EE-E094615245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C44E8BD-73ED-482E-BD16-40E037132FD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C316585-D4B2-4E7B-83B9-E3037FAC56E4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92DC304-9776-421C-86A6-34E17E183AC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01BE686F-CDF3-4568-AADD-1E40D760A3F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555E41F-B5A6-4BE5-9C70-38D152225CA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3DB7307-F6DD-4E58-ADEE-69DB0B6EEF2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CD2EB8CB-D93C-4B4B-90A8-4DBA58273ED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F67F72C-E21D-4E43-854B-61BE5555C6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4D7C53F-D6AB-4B5A-B329-66967F507F9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03F1C9D-BD78-4908-B447-96356AA77DC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73A788B-DB09-480A-A039-807033E0F7F4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62902F2-4785-4DE9-B533-C71154E3471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C92D6A2-7B70-4E32-B9D3-B116C27BBC0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4FAAE4A-5ECF-4C59-93A9-6D7BBBDC80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A090B23-7145-4312-B311-F60AEF69AB9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FBF4EB0-AE3C-4537-9A48-59A4A37D368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45FADAEA-5B65-4742-8425-543B09DFA2B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3FED0F0E-FF7F-4F79-A00B-1223170E519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A5D4BCC-3320-407C-99BC-308B9095A1A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B99AAEE-CE73-4ED3-A6B0-5E55ABAD1D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DABCF89-0696-416F-981A-340106E36C9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BA0A46F-DF8D-4B51-BDE0-8A184FCF99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DC3CD50-5389-4C48-8D39-DAE810B870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FB9B61E-D795-4D27-A966-2B2BEECFC8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1A61B03-3243-45C6-875C-C46CCA8A6E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3C7475B-FFEA-4B84-A303-91C1B7985C2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ED15B7F-F444-4BDA-BD64-DC83D6282E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534643E-FF5F-402C-B7B5-E9FFC8D35E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0C2B560-CF2B-4F87-B67F-7BA7B62EBAD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750BF05-A5CA-49DC-A096-D178E4EBC0C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4FAC1E17-C350-44DE-ABF6-102946EDE99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E0DFC2B0-C61A-47DF-8F1B-E4FF4D23C75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9B31CCD1-D1BC-4C07-BF9E-B38303D2540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7F62E17-8205-4FA7-8C18-5669CD60669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369CE75-B983-4A94-B6D8-5C67EF57359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4E686CD-3075-4358-82C8-2F294A7D58B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AD3B59F-784D-492D-947E-1097FA05DE5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548DC8B-9E64-4AFB-BAD9-02CD56216FB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FC5D5A0-5A6E-4622-9597-F6B00CDE496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E0388D79-9835-45F5-8E29-33D3B44B08C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B66C61F-7777-4774-A32E-F3698528A25F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0C54CD8-AC49-490C-861F-248D9ED9B01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C17A2D9-6F3C-4BAD-9548-9A1FB568982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D3C9694-03CB-4A79-ABBD-4E129DA9306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3A52102-F087-4309-9EF4-940A04FDEF6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17F0805-6F65-4E06-8ED4-AED03FC56C9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8FDFB28-EB71-4326-B110-AA9C9BDC537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6F87746-799D-484D-9BD7-221D273C4D1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CDE69F4-1197-4A85-8434-B332A3175EA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FD35A0DD-29D7-480B-873A-751B3FE9CC3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FABC8DB-CBA6-4D7C-A871-451E1BACE7A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434DD8A-6CA5-4751-BB32-95B4AFF1212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ECDFE35-CE8F-40EF-8183-5BB6E81AE25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355438F-7E98-4FFE-80F8-FC7DB113679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04A29F4-46A5-4C02-845C-2D04805E274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230FF52-B492-4734-92A6-0CFC530312F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A3C1A13-AFE0-4A3D-A860-C3D075A82D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F7EC742-A262-4E52-96E3-323A9C126AE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F075E421-500E-4FA7-8872-0EA9A902094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AD5852B-A6B8-4D5F-BBBA-D1EE2D3A583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B0C886D-1185-4D98-92DA-ECC5B469126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D959C7B8-4CCD-4F17-B5B8-E3FFE1E889F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F421902-330D-42B3-9264-AD17560659C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F49708E-17A2-4ADC-B5BB-FFB3D957055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B2D13B7-87E6-4098-A1B7-A6EEEE975F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CE14E314-1CAB-47C9-9832-386A5E8747F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5A1CCB2-7853-4D99-98E7-8BF575BBDF0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EB13A44-D2B1-457A-80F4-6FAF337217D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C535151-5140-453A-95C9-31DFE97B20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ED5CE0F3-8AE3-40B9-BDFA-18702185FD8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DD14D7B-BA8E-493A-8A66-762D01C3B9E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AFF228A3-ACFF-4ECE-B86D-17AC7C4796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0D24F4F4-3E19-4CBE-ABF5-93D7635C0AD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026D3E55-DEE1-407B-B02D-BEE3EBD1186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50FC968-1996-438F-AFE4-0FAF9DC81C6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53897D2-B431-432C-9D66-3E5ABFC7692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0F8EF54C-23DB-4C63-8587-4CBFD41F74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5E0FE4DC-1537-450C-956B-7A6F76F8A9C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B30AD0F-8D3D-4431-8BD3-E12BFABF38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1A24FAA5-E145-409B-84F0-6ED72938A3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1DC5B30-8711-43EB-B331-8B189FD249F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6846507-4882-4F6E-BFDE-D85F11E976A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BCD794B-0308-4404-B5AA-35530856A39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44326318-9C32-4B09-8D96-D9C2EEE8933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E687B6A-F598-4608-8620-6EC99F58B4B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7065F6E-1EE7-4AC0-9ED1-2CD4ED82834A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9B2B9F0-7A2D-44BD-B8B1-9ACC7D41358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F4D54F7-0BF2-4822-AA28-EEFF6F64593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396B55A-E9CA-4919-8F29-9A7945380FB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E5724577-D15D-4642-91AA-6A49A18CEB1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AF77ABC-ECA9-44D0-B860-0017F180913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90CB9D7-9224-4376-ADDC-24F549D2BAC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2E1DF32-45FF-48E3-B2DD-C7F52D7B3040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8C8AE38B-4FEC-4AC9-9C9B-2DEDB5EFBD6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EFF2A43-C7B1-4255-8E75-3462F16C6BC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365C46A-DB54-4A08-BD42-2B8A0071C25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E1EF3A1-AED3-4A78-81D4-76A780D8641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5E91E4A-1E75-45B8-A364-A0436578CCF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9DC8161-9D0C-407C-B5C2-2AD51BB77F2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6D20F6D-2CF3-44C5-ACA8-61439DE631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0610BCA0-0770-4391-86DE-901E0C76BC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3DDC0192-87E9-4625-931E-BC9F31A696E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7B7B2B0-2F3A-46BF-80BE-3F8DCF2626A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ADD2EB9-BAD1-4767-8632-41F67CCF367A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79DE6E4-38AD-4646-B3E9-7BDD8721AA9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5E682C3-7685-4329-AE59-0CB0A912F7B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5F87F9F-DEF1-45F7-8524-3241B10A1F3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9B0944F-B7EC-48D7-BF41-44E5769ACAF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0C7CCA9-8457-4E90-A088-B11C429698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336AC99-DB16-4763-91F3-2E53B33782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AC24D37-73AE-4AD1-B50A-5EE91933546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E7FFCCB-5D07-4FA7-9006-18091867866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CD3EF13-4710-419A-AB6D-3F92CB4BF8A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1E9E4D41-0019-44FD-BC86-68706C9291D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F8CCDB2-F149-4AB9-8703-7B861774B63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7054A05-64A0-48F5-85D3-C69BDB60A94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6D4CEDC5-3A8A-4770-97DB-2B71294F163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5466A40-E9A7-4355-B26B-57EA0AD2947F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ADB5E0E-D74A-48E5-AD61-EE3089922AA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D7CE38E0-7FD1-4BC3-87E1-0554009978F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9822FDF-8E34-4F34-885B-155FE7D6974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5785314-3FAE-4E8C-9FD9-BFB3E3B05E6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F438EC9-E09E-44E6-80B7-E68E1274CD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49B479E-9B8E-4656-8292-789CBFBEB46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7757F65-0B57-4E47-8F96-0719A036319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88A4477-2E52-48F1-A456-728B81D6AEA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33236A3-5D6D-4B41-981B-9BB9E1447DC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7BEDB77-003B-4882-B934-3742F5C917B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AC182CF6-FC34-4AE4-985E-C0339E14FF2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316BDDA-ED5A-4BDA-9422-372B089FDD6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E6729AF-309E-4D21-ABCA-7D1F56577ABF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469033C-FBD0-49DE-8936-668BA21AFC6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8EA58DD-2FDD-4E9F-9D88-1E066497A6F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3343B35-243E-4D26-A3B5-368C0161AB7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55F3E637-A7B5-4940-973B-9F0EB726AE7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E4FC492-FC88-48E8-B130-243268D0814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E0AC7D0-C011-4558-B1E1-5991A416561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6EC0ABB-3351-4C5F-8BE3-1F31819CC05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1517FE2-1541-4908-94E9-9DE95DBBAB5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7945085-0AC5-49D9-B95F-E34746460EA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38E3487A-7BB5-42D9-9D50-13B0CFF34FA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4A248DC2-39A8-4D11-B41B-D58A2F010B1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1D23089-F4F7-4A13-9B9A-4268BFD7EA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EA9FD84-3C0A-488D-B907-859FFF05DAA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E81AFF2-7258-499B-8E72-48E664ECDB1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1D26092-B0D3-40E6-88B3-649877B9846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CEFDC27-70EB-412F-B8ED-148AF2D392F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07D58475-3028-44E9-90B8-EF5BCA39707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63F9D3AF-2D17-4A45-87C0-BFA6A9DEAF0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BA7FDB7-1D96-4A83-A6BB-7E0F23A34B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A50B059-BFC2-4374-BCBB-2454712362B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503CA83B-3A50-4F33-B57C-A272671A354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AFB650C-850B-45E8-95F7-C058E7263F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4A1EA2E-9E49-4A2C-A037-2F3F7B7FDE3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720043B-2098-4D57-8AD9-4B8D5E7E5F0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A3EC7A3-9FD1-4B34-99DC-EFAC7FB7A76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9081C1A-1359-4549-8D6D-9506192980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32B458C-4211-48E2-986A-566AADCD555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4EB5C0DE-B26B-4571-A8FB-92CADC30794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97E45550-FC05-4354-8741-49DA677FDB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455F9FC-0380-4AC9-B540-110CD8D7FF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20649F35-E38F-46EA-A5E4-FC37EFFD231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39949EB-AB9C-42E1-AACD-E1ADBCF4693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294093C-ED23-4041-A05D-A54CE1791ED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D38F028-7ED7-44D5-A093-3EDD161B407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05F4226-FC7D-47F4-ADE4-E5FFDA1F328B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D11A2B6-227F-4E6D-80E3-D93E46F7B9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7EEC88D-7D91-4EEB-B968-718574F7E70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386BF623-3F7A-4F9B-8EB1-701C17ACE29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64D8390-9794-4750-B57E-F1AA2854C8C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4A3E5A6-0B8B-4923-B78E-560CD64F0E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85F2FC4-7998-4018-84AE-41D8E90011D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FB1E6A0-AC2A-47A7-8CD5-EF12728F5E9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9B01D1F-E92A-47C2-88DD-32A53D39059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97C6BFC-A99F-4352-B6BE-4F13B8B527A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F33F9D2-E7D3-4ECF-ABF4-5A3913496EE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B45FBB4-2F86-4F62-8A2C-1A9ABBEBCD3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44F5B428-B6B2-4BDF-B10F-F337014192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E81AABE-2E60-46C7-A71A-D00D4A353C7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85DB5F3-3C3B-4CFE-BC41-C9011B0094A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2273556-3625-43D9-9844-1B9732693F5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B1B3041-71D7-4DD2-B45C-FF566548EDC9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EF5A3F3-C2A2-47E0-8575-CA2F3C2CF2E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D53274F-319A-4627-BA24-3B0651FE94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2AA883DE-E437-455B-8A2A-E38852F974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C3B262E-2E72-41E8-80B9-5A32B2354C7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1E4D5C4-5489-4F88-AA17-FC696821A1DA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0CF661E0-4C2D-494A-B726-44D4303896D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79D93FE-9258-4A17-BB9C-7A6CCECED3D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6272CE4-1960-4867-98BF-30816CE95F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1A923639-653B-4153-8AAE-BF621765FA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540034B2-39B9-4B4E-AE01-D4CD9DC956D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7EF3EE9-04F5-417A-AF51-02DA39B654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7EDFCC60-D1C4-46C1-95EA-BE5E0FB7A8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19F3E1C-1EDA-4096-B640-887EBF03FF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412FA10-2F19-4C04-B444-9864FC478D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9D5E8CB-D31B-4159-AFA0-A830003DC80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00F3DF6-92F9-4A36-AA0D-3C9C269EF9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9D6FA6E-B0AF-41DC-A65D-65E932CB6CD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C0A2525-1AFE-446A-AD18-A4D1E1B2A9A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1B17CE9E-43FF-48F8-8A0B-EB4DEA7CFC8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8232571-9038-42A8-A467-021A5442B1F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5552B7D-D376-4648-B81B-F25847F42BF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7EF1E60-EDEC-4F67-BF70-53C21DF6F3F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14A5115F-56F1-4FEE-8775-40D4D7B255A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06C979C-3498-4D86-9647-CA0DCD1803D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0AC7823-AF57-43F7-812C-C7DB2BEAB73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E6F5870-4A4F-45B1-BAEC-A76A23C87905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40A09FE-7E45-4E91-9821-FE03F2C16E5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319EE69-B2DF-4520-89FE-B4B04CD0616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02BA56E1-96AB-4129-A855-869CE2783BB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5018F33-4DE5-4170-A8C4-E2B0E3AD190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69237B6-B881-4E18-AF41-DAD4E1A362C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43B0D46-6DFE-4451-9E21-C99471EB4F0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FD93F0F-F1A9-4A80-8539-3715C976401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A59228A2-7B26-4FC1-AC3E-880C00D6FAF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75D0406-487F-4C93-9C55-CDAD1228031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1062384-98F7-490D-AE23-5D617567DDA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D00475E-66E4-493E-871B-A7486C6F576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9D20B07-9CCA-4E60-A428-A375703628C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01FD02D-E7B9-421E-AF3B-7E4FF0BD7D0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2E8DF7FE-27C6-48A4-9B8F-8087FB19FA0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DD8F10E-75CE-45BE-80E2-9C88D4FFAF0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CBD2484-7A11-4DAB-B146-A0E561FB551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2D564EA-E777-4C1B-87DC-7C6310EC36B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CC0C779-52A0-4DF7-AD55-037E291FB0E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DCE9F3C-2FF7-46D3-9A30-5D59F67EFC8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BC03F31E-9C0F-403D-8C35-E9208E2876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8D45390E-6832-46AC-B58F-F3C19DDD10DA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4907E7C-FE91-4EB2-9AE3-BF7A8F69C51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8AB4661C-DAED-412B-A628-59AD73D7CC3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F3B37F3-61FB-4C08-A91D-904AA6D6EED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A6BE984-DA1C-415E-BEDB-BE8DF02D083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AD22E19-5A30-4924-A898-ACA2D609670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16F50621-2FB7-4F8E-A992-56EB650B78F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20F4DAF-6B28-418E-B74C-E27D66815D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1A32298-F8AA-4E95-8447-B12C12DE251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36FA3FB-7930-4164-90A9-C65859E7801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66378F0-8B84-4062-B1B2-AA0CE1F2599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008B0038-0309-4695-BB3F-D3C5AC1391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493D41D-2E98-4797-B63A-C0E5BCE1EB3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EDFAEB6-D65F-4D0C-8311-8FC53F46A25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4538631-3052-458F-BD13-6AC064392A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02248AC-A415-4139-9F24-3AE54D26954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F339451-9D82-4466-BB66-D336CD51FE2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FD1E7E3-1D0C-4AE4-B69D-F1DF9681E99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B757A85-9ACC-462D-BECC-63D92A3631E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4393F287-D877-40A7-B58A-035785BC6C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482D5FB-01AE-4D56-B49D-C7DCE300EDBA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46634D7-CD30-45D2-A2D7-1E216D918E8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8401645-235E-4022-840E-85500FF13A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6C5533A-7929-4210-8B05-91EEB5B4BAB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CE89CE0-586D-429B-B593-4347C16B6D83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9694922-A642-4027-AD5A-6F0EC2C45DE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D79D70C-7D69-4FF3-997E-1A3056B865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ACFA66A-1D30-4863-87E1-D3F6C459A9B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EAB8B2A-7993-4445-8F66-F206145D89E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C44D9C4-8D7B-44ED-A631-E94C2DCCFD6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B3F281E3-FAD0-48F5-95F4-655F7FD63FB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93D7AFC-A9C7-4F99-8540-18F4A111D323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AA211EB-CB8C-4170-A341-B3B364E77C7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3CC1E247-87BE-4E8F-B08E-50BCB95CADF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C1C2365-E501-4F8D-81A4-B1A85BCD8C8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4BEB672-4CB5-4245-A3B4-6AA6175D4BA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4A98E1FF-4EE6-410D-8CBE-2A590E2A4F5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DF45385-727C-4957-A837-CF5B8924537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3F0A481-3797-4C21-BEB7-9AB98894079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18192992-F0EC-4703-87A7-DAEF2891310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1A065E2A-1AF7-4568-8E32-E64514B0DA1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FF8FA69-D2EA-4493-9ED0-DD51DBA039B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6A0CF57-672B-40B7-B631-355A49D576E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23823DE-5717-4EC0-9709-D94176680E7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D1CDAA4-070C-4B18-927B-F26F9C466F8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A8828B7-0CC8-460A-A1D5-D43BBC8651C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9A98F6C-01DF-481E-B2DC-75F504D5A976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21DBDAA-8DBB-47B4-AFF0-3A5580F37E3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12FDAB3-19B9-4BEC-901F-B392175BB8D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2102A2F-616D-48C9-8D9F-2C649157CB5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69F3ABC-F2D9-42A3-AE69-411F1206A8E8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2625600-F5F2-48EB-B6B8-21B8702875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2C52E34-F656-4C66-94C9-BD519C1AB2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DAB935D-6D00-4C0C-A056-8ED0BE28A143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E4F26B9-CE2A-45A5-B8E5-EF75C1C18F7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87D7667-43B3-48CC-963E-786574E3791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AF5FCB6-8BD4-46EF-B14F-B453D963B3C2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8D24C82-9803-465E-86C4-8D826CF317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683E2F5-AAC4-4A16-9E26-3FDADFB6F9B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431CA45-34AC-4824-8586-A79538E68A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26B34880-C9CA-4A48-95FD-7206A6A7295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8DC439D-A42D-4953-87DD-694172316F0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AC23F03-4B10-449A-B0DA-959EDBF10C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7159B66-F8B1-4D0E-8B3E-76072572C7C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85EA018-BB2C-4BE3-9308-4B7AF2FC3C0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056D45E-99CF-4D1F-8E9E-A998779890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E15A512-944B-46F4-BB21-931B7DC6694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8B957CF-21A0-4FCD-A269-A3A1174EC2C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7C1ED93-D84B-4EF1-9F82-B540EF1BC9E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026B5CC8-3536-4803-96CF-46811D9E5A9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65F8D91-B9E5-4579-8ABE-26F30D4FC5BA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97CF3AA-2D2E-414A-9136-6FE2A3E41E96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0D71FB7-212C-420E-B791-7ACB25ED7B7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78A9F4F3-74F7-40C6-B70F-E1DE843D0FF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525B43B-B96D-497D-9B10-BE8602366AA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2FBE931-AA66-4980-8C9E-E5BE09800FE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87C8EC5-F449-468A-8D7B-FDE267274E3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6E26D7E-5361-489F-9111-940D6613EB0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B38C451-9EA1-45A8-959D-C77ADB999B3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564B1D9-039E-40EA-8CEB-1A2014F4529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123DDD0-9F3F-4931-A8F6-B5A376582ED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77FFF0E-A7D2-4814-8CF3-BF383755A6E7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80638B6-B8C5-439C-BA0B-224B505A7DF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8C049E6-6456-4427-92F8-EA589EE54A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30F44501-ECCA-4BE5-98ED-099CDAA4CD0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BE7ABEF-70FF-4AB4-B260-2C028A003BD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63FBF9A-D618-45C2-9EB0-A909E2A08A7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8E6E094E-8E4E-40FB-935A-D534E2DE08B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3F79828-4C48-4DB1-A6EF-864C24DD5C8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2558743-5533-4350-810F-1F884658412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5E9451A-B533-4CA1-B635-CB088814DCB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91B924E1-1157-4D93-A8DA-9281ABB5603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4FA450A-D6A5-4E77-93E4-3079C84151C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B62E709A-DEC0-44D4-A7B8-2BD05EBF1E6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203E21D-02CC-4FD1-913F-25EBD844891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940AFCA-8882-4CA5-B034-A5E1D28A23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315F7CC0-5D8A-4BF2-9C81-FDED2C0AAE0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4F571AE-B1A9-415D-9CE1-6540FA9DB06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E4041D0-C693-4D1F-AE33-CEDDF25AC98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F2E2CFD-CE35-4C68-B0A9-D2A8FABFA5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D277BC0-FBEF-4869-BB43-FD23F56F0ED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B3267BF-7F61-418E-BA95-98054729B28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0AA7504-B7CE-430C-8445-02E76BBFD4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0A79E4D3-7DBC-499B-A0AB-8676241DF0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A2E3B006-0960-4408-A824-AE90044AFAF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98928FF3-3CCD-4410-A9E7-2BD15EFC50D7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03496BA-3CE7-4EE2-8EC7-F0F04A823D9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DB3D6EB3-1401-45CE-A743-A30ED4D0844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24D8BFA-D684-4E95-943E-49F882749AB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59F8B94B-05C6-4FA9-9F4F-FDF60B3C1E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5D70ACF-33D9-4992-89F8-9B857DF893E6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AAB07E6-DE50-400E-8979-69633AFE6AF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889F6FD-D700-42A5-8E44-52BD9E04A0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382D9A2-CAF5-44F9-9426-3D0242C4ED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59BAF22-5B3F-4E34-85B2-2E33CB8F192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FD7DC9A-7F7F-4E21-861D-20E8F2C8213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72CEB69-491E-4295-BC2C-96F1AE043DF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31D3DAC-3922-4E2E-9790-2D7B4FE8DF2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CF99CAB-6ABC-4769-B133-536395A6AF8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5ABBCEC-393A-444E-B78D-FB5B271638E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24DA8A1-AAEC-44C5-AD69-661978C412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FF75AD3-A325-4F38-BF9E-723A2675A9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6BC999E-4B35-495F-86E0-50E1A6E4F27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676BA37-FE8B-42CC-BD83-3FA4CC2A351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5860B92-F55C-4EC5-B02B-BDFB69062A6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BD40AFD-F2A4-4362-B866-9E8C722CF31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ECC2EF7-1579-4F23-AB49-B8445F55DE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6187C2E-458A-43D1-B9EB-66A6B4078C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0BA9F39-F34D-4986-925B-41C5FAE9C61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A8EC1D9-274F-4E32-ACFD-4885FAAAB6D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151EB18-C06E-4F6C-A6C2-69504BD53C2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45DA0F1-9BE6-4BCA-B858-7BBECD13F08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275A591-C2D1-4AE7-9B62-49FE91DF10F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617ED11-6A6A-49A0-961F-E7E145FE50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12A97EA-E6DA-4E6D-ADF0-DC37378DD9E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77AB27C-648D-47BC-8784-78579CE8A4D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DB6617F-64F7-4638-9D02-E68029A3DD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E0B7518-EF3F-45D3-9F82-C048740E17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6A67780-0A23-4725-8F28-6148B89595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B8E8D9E-B7A8-4314-9A5D-1FEA96A5B7B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69058A7-364E-4E94-9EEC-BCCDD9D471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BBEEAC0-1C36-496F-BA84-AE53E834C96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4DE7912-F4C2-46D5-AC49-26D61F7D6AF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A58AE50C-B13A-4F09-8F83-5DD4314A5C1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A32EF83-BE25-41B9-8412-352F2D8A5A5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2386065B-0FE5-461F-B966-B45B57D2FB0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CD065A7-052F-4262-ABE4-EBFBAF5813C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A1264D9-B530-42DD-9AA7-7570104DC278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A79FA4F-E42B-46B3-BED2-9554C427613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3386819-9E13-4E69-9968-ED116E234D0D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82C00B1-BC68-41C2-8C57-11BB5E66339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FB627BA0-7CC1-4106-8BD8-7BA9D0F1E16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C5C507B-5A28-4C3C-8025-1CD6653323A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E2F8409-B114-4371-A961-A48B17DB5AF5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24ED226-62AD-42F3-9464-A55FF642494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01FFB47-1F15-4636-976C-71AC9E96935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365DDD7-6E0F-48F5-B80F-70F7FA8D612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B8AF43E-3463-449B-85D0-8052EB394C0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2F1DC98-AF4C-4568-A28E-88F33FB180B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5D04A43-E6D8-460E-BD42-294C5D0AFAC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01CBBE0-1406-4EF4-AB48-D8C8A545368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DBE70EA-52A1-4341-85BB-C2A5413E65E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53A1E29-0DDA-40C3-B525-1D6E73FA465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D00FFE8-64CA-4FEE-B148-AE5BC953C5F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18D85D92-18EE-48CC-A58A-47E395AA42C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E223C40-5664-4C4B-857F-44F99ABE44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B7291239-D4E6-4054-A194-D007FA71F7B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14263F9-8D28-4F36-916E-433035795EC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B3D9BF7-1177-42A7-BCE3-EFD77BCDEA0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C7F1376-D049-479B-9A1D-0E4337F5A5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1C18D4B-E14C-4511-B600-09D1AE8FDAF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B4C4B2E-127E-47F9-9B95-2C0C44DE6E3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0B6FC935-8C85-49AC-A68A-0CB1EB09BE7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0BD4344-7900-4FC9-A648-0A87DD86DF7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AB7C0AF-8D76-41FE-8D58-53ED84596F70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66F06E5-C967-44D9-B0D8-71A9FFA51AF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E9BB3CE-D183-49A1-ABF0-9C46EE4D4BF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EC52A65F-F18A-40EC-B8E7-35DFF9E0499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E644258-75B0-444E-AD38-DA9ACEB7F0A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C0A84741-0FFB-4843-AA1A-8BF1E9A5B2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2E637F7-DB2C-4111-8660-2315D213C4B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D569863-F065-4445-A8C7-A06CDA009A4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4EDE1C25-C7C9-400F-A4CD-784284EA9B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BD8A3D5-E119-4D56-A764-FFA859B7651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CE17B68-4C3C-47E9-A73C-89C738051D5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6C409CD-9B56-495D-A7D0-9ACA48FB85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B4D5A75-A470-49FC-B6D7-1F62CED4E69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D0D700E-9DA0-4C71-A5A9-05C4245F024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7CA4FA4-9648-45C3-86AB-121458A7487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1E28F0B-4481-496E-B86E-F1B9923081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51F3CC3-DF5A-432F-88FD-823ACEBC00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91124C6-5A4D-4933-A5B2-722AE5294E04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05D3607-6E37-499D-B789-4021FAE56E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2188289-72E4-4F02-9A7F-00D1C29A0B7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B1000F7-8C7C-491F-98CA-FB68398692E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D0DE70E-8FBD-4739-BE1E-24C524249D2D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D8C3626-D98F-4EB8-B601-E05ECC643C4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06BFE08-920C-46D1-9F31-F4C30EA74D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3678424-609C-4240-A7EC-9AE9E3A3835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2B0C9D3-8DC2-444D-ADFE-373C3932B042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C128593-B88C-4A90-AA7F-028DBB75A72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58BA26D-9F7F-44ED-99DD-2B06F7A4961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9C4F5F1-CAB2-42A3-B419-A4F1C5F61704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9ED5206-52B2-47B3-8AC0-30D763DCC0F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756A34C-63E6-4D3E-823D-2EB979E32C0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4BC6D69-CF8B-432E-A976-555E6A8AEBA1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FFA9083-5428-49FA-870B-53241E5B0EE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4E5F513-480C-4061-B596-6374260696A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4157A2F-62BC-433D-9ACA-8B38ABCEFE8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07D4B9E-1AE8-4A7A-801E-C09F0EE6A70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E0F4C18-0B07-4BAA-BF39-D88C3E1AF87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11DFC2C-3E4E-45D2-A32C-F9903A3ED4E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F79BF37-2DF6-487D-9DB0-6393CF7F418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8815D586-0A26-4200-BDAA-ECD340810DA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215AB0D-1F3A-4CE7-924C-B02722E0EC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C219C74-85DA-4DF1-B01A-7EEFFBB4D00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5B4558F-E758-4EFC-857B-2D73213AE69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7BDC20B-91D5-47C6-A0BC-B754C2BF0360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EF819E3F-3FDF-4C9A-AAC0-7B228B809EA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7C67191-CFC4-475F-BB73-062C653A7BF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2499DC0-53BA-42EA-915A-003842EAAF4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FD779AA-D21C-4D8B-B4BB-0890C33DF82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7F53B00-D6D1-4C29-B648-5D471696CF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CE4CA4C-84C9-4C0C-A961-384920FACF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EA435EDF-7DCC-4DB7-9F72-0637D07D402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009E790-E648-4EFB-AE46-625DD0F0C4F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F12410B-E787-4969-8EED-0A629D0CBF7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0FDE61E-081C-4A40-B2DE-6F3132C9FAD6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5AB1083-D5F6-457B-81F6-9E41FEA7DA3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151A662-4465-4E90-ACFA-50F6315F04E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68368BE-9F2E-4CB8-888A-42C32F80AD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19AAAB8-6301-46CA-AD0A-C966CA270540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08E32CC-AF7F-4D7C-ABBD-D47A011FD01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12A9318B-693F-4071-86F6-E1B16212C38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C24F217-FA46-461A-8282-9BF715CA05A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83DA0D7-3CF3-4E01-8C2C-A0B538B6853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87D36BC1-3FDC-42B9-9205-F8A65B44CC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B339EC82-1065-469A-9259-6A28940A839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2358FC9-B9FE-4E53-95EA-57B87543FC6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06A8B72-5E02-4E73-A9B7-5EB12B773AD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0FE47BB-957F-482D-A35B-AE0EFCEFDAD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75053BE-8894-4A6F-81CB-B71E89B6B54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02B91BB-EE8D-4A20-974F-FF91898421F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1EA3C7E-B7FD-4497-95F7-F871ED1B3FC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3F4629D-0395-4430-B22B-32C0DA1D7CE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0AD67FE-A845-4B01-A65C-BCEA1F2FFA6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1ABF189A-6ADF-4A0C-B093-22762705370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88F1301-33A4-4B27-96CB-903125847BD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2263BE6-9889-41BF-85C9-4C511E3C0B1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328FAA8C-77F1-4609-922A-A45B17E6865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79FA590-2F41-4701-9A3E-085E64B4381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9F73651-4E84-4014-BB7C-AF96745EFFD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A867555-6EA9-4CB8-8244-55FA492D82D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788224D-FD67-476B-8B10-95F56E18169A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375DA3B-98D8-428E-96C3-A351F9F21A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0BCB64D-4709-4D85-A45E-FEFD05FE154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7B5A7C0-C7EE-48FD-8881-D6C94229BE5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800BB17-5A31-4800-B4EF-F0577C4E86A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5969A325-977F-4198-9A1D-E9D378DD3B8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13DB956-EB82-4412-B483-EAFE3953BB7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38F72E7-186B-4766-8BAD-E2394CB98F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91C0EC37-7C72-458A-8E51-8EF83875561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B441387-268A-436A-BF6B-4B0B2E04B9C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A5F73C3-E12A-4B78-BEE0-A0BED0578BC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D5F41E6C-66AE-4A1C-A981-C1206776646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16664F71-6E87-4E01-AB19-27F9FC49D8E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A066723-1911-4E8B-87D9-06FD288610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67BA50E-D5E6-43FF-BB95-FF18D8A7011F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893AF1C2-4CA4-4A12-86E1-D643A4E254A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719D003-0881-4F50-8D86-24AFA5F10DF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C88EBA84-43F1-4D38-A003-8AF0C2D14E2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E5368C8-3ABA-49DC-B741-0DFC6E09DAF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218D59A-77FE-4F13-97A6-12210D26BE9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CA51862-67DA-49D5-982C-C588195299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CA82E30-5E9D-42E4-BC23-7A186FF689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9F433E2-F38A-40A4-AFF8-2F9622ADF28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3EA9403-1425-4129-A23E-F6914B1A6AE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D781124-87FC-4D2C-9D33-18E5628BDF4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2C9765E4-6B6A-4E0B-9F9C-97FEA3620BD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5D920A0-0F7B-45A8-982F-70591D0A30E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4110964-F4EC-4EDA-AACC-60DEC7A384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F73B770-3A15-4C84-9857-273C8591D79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ACC42636-F0CC-40D2-8A98-51F5E048CAA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117D849A-885C-4E7F-91F6-338AA8961F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71CE3A4-BE34-4580-A8D2-3E2439EE99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134ADD25-3C7C-4248-99F9-9399816889B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7FB8E51-AF18-47D5-A392-3E7B5261838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F58B9E4-583A-42E5-B6B0-C9F05769995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7D2BD4E-82D9-4BDD-8CCA-9F4F810A36E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0EF7DC9-60A6-44D4-A2E4-DC027D970B9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A2E6B2B-CEC5-47BA-B689-D39C9D18DDA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C6176CBB-0E5C-41D1-A38A-86EF422A02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04D3EA2-CC60-43E7-B1AC-8AF71C795E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A782FFE-B843-438A-979E-ED5DE2852CE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C1A88DA-63D7-4C6B-BC19-71ECE9695A3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563E3FA1-ED13-4CB5-86DE-B8D95D513B6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E028959-EA5D-40CD-A1E6-8D26895E1FC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664C5A3C-8A40-430E-9DF2-4A642BFB6B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801AE40-1F92-4366-A896-41EE303B4C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50DB4F8A-8873-434B-843F-114511CC7D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B305C49-590A-4DF5-8914-5FAFABC0DEB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F8CF92A7-CB2B-4FE2-A12E-0FFE5904C889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F93DF7A-A15C-4C26-B25B-CD44E666C69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F26D423-91EA-4609-9343-6C4EF48629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C5895C8C-34A4-4B9C-A98B-4EBAD0CE22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5233FA8-2663-4F6E-9417-34F0C981451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49BB00A2-0358-4339-84CB-C77DE2B480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7F07E3CB-7CB0-45A8-A408-8D928442DC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0918223-4C50-4A98-BA40-D0A2C6A6DC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DBE195B9-2A12-42B1-9AAA-D11C649BC6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10456A5-331D-4211-A42F-F8DF0042AE8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8CC65B9-D6B7-43D0-8336-19160F8AC5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FB64DA3-1368-47EA-8520-D5944E528EC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CFC0C87-1708-46FD-A476-8937F3CFB02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FBCB6E9-24A3-4B39-9753-05055FB5C7A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4BCC24F-4645-4DE9-8949-9BBB6D9D182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6D3AC24-3C89-40A5-BE6C-F776355C969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4F34C73-CC21-41A9-907E-4036FBD0137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9F3E3787-7213-4B0E-8897-ED9EC0B33CD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9F0B36A-7DB3-420C-99FE-A507FE1BBCC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5EF0D10-7F59-4B5B-9BDD-F60B101CEA3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8B32374-5791-4532-8E18-537D61C924F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80EF71BE-59FE-4890-A4DE-1594C4BB71F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6F19A11-5EDB-453D-AB51-A010130A988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C4041AB-9150-4B7E-9090-08BAEB0D995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B11B604-FBB3-4A55-9E95-5B451339728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D14B5B4-8BF0-4E4B-903F-B8850DB4B8E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6727B0A-7E2F-462F-8002-A923B0F9D4A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B91A591A-4E91-4F9A-9E3C-E79FFE757AE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04BD289-94B9-4BBD-A11A-D8B3D848D3D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900AAE5-1ED7-4D21-A785-7882733A06F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D165E66-42E8-4433-88A1-F2731C2D44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7179F05-7118-4A5B-9F00-4A064209029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D3D4497-1810-44D0-B531-7B6CD085A1C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E9F300C-D7AD-400E-92C8-0D611EE9C24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65E9440-F62E-40FB-BB6B-9BAB301ACDC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7F58D22-9884-4741-8938-A54DFC5E9D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60DF674-8630-4B1D-B992-2720FC09B2C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CE3E3AB-9409-4A09-9B75-EC4ADD60E64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C4CDAB1-04B4-4920-A9DB-B5859AEDBF9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6B5AED8C-0A9A-4BD2-9CEC-D012DFE9989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12E2696-EA15-4903-A423-6C7D60DBF46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8BF719C-8B62-49FF-8B71-891459C3F63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DDCA1C9C-6C7E-4D17-84C7-210D087D5FF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2634611-18AC-407A-BCB6-130DDAED087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F7B1A07-C2AE-4C33-B096-C765722D132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314CC77-FC45-41EC-8947-C6B72C2FD8F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DFB6D60B-8F43-47FA-A24A-7BEA8099D00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51C9BFD-2558-4F27-8A74-A541DC02337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C778F5A-903A-48F9-92B0-C41A255392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F1B0FB5-2B1B-4BD7-A543-24D8F03F104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1D14857-E298-486E-B15F-CE7D1C301EE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7128062-6BCD-425E-AD63-34AB85F38AF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96801E4-C051-4B14-8708-91F61C7A00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4A669F5F-0A28-4438-BBD3-2FE03FC6EAE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9D39CDD-290C-4D46-AF4B-82487D479DB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5B22FEA-455F-4E0F-B2AA-ABAA118A8E2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3225BDD-82C6-42A0-9047-767EC4982FD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4429F00-47C5-4862-AA83-6FE47B6D4BA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B05A015-5269-4A84-8339-A34C5BDAD21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09223B5-BA4A-40AD-8E74-C111F849354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D6A20E3-E884-40B3-95CB-C4A2847ACD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275EB85-25C0-4506-BFCB-BC9F2801E170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D2FAE74-704F-4D66-8C97-F25D2ABDF1A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48D8C9A-BDE5-400E-AD81-AFFDC75CD7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9CFB9D4-948B-4EBE-AB82-24754577E19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F5B3BAE-1F9C-44F7-A03E-5CCD76A5DB7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E137229-30E6-44C2-AA97-88157D9F6C1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2535CBA1-3C48-4324-9F30-A751AA545CF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BC28547-80BA-449F-BBC4-DAEFBCDFA43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C64A08F-07BD-4CE1-B7CB-1A29CF6682F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A7DE77F-ED0D-4EDD-A916-F3203D185E7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9C222B0-6BC0-4BD5-9EC1-A6B1AE4A6D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E6C6192-56A2-4CD8-B0EA-93540AED169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0E4BB278-75F9-4600-8BAF-D39255518C2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97840C0-536C-428C-AE71-A938957DED1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A47E3FA0-CBED-4BA2-9B62-B548F7C00F1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6FBDDBC-C143-46B7-BDD4-699648F496E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4D61F2B-4BFF-4A04-B85E-AC767B4A5D7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1A76782-4257-4295-A439-9F172B27744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CB39BE1-17BF-4F75-9832-D96A664AD33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EC15130-F463-4135-A0A5-A5F7404FF71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CF3E78B3-F7D8-44E3-8466-8DB9B1D71C9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29A3BA7-B2B1-41DA-B6D6-78BEC9CEE6A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EC8F2BE-5DE7-42EA-95B4-EE2CADC0CC6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3E194B8-6510-4001-86FC-75047DEDB7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5A1E65B-F29F-4EA3-9D31-0499C973E47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950299B-54D7-461E-BD5F-76E51328BF39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E209404-5F33-428E-A853-718DA2517DB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1A90DF0-3CA2-45EE-83D4-02C0D3E1CA1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EA9180D-7A91-4C58-9A79-88735B433D2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DB76769-AFA3-4C14-89D8-F3BD9D97619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7B36B13-F586-408C-AE76-BB434D77F3E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E657E61-8104-4C00-92A1-B291F0CB96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53044E7-EC38-473E-8349-A4FF0FE93A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7F4707C-2884-4CD0-BF7C-D931D8A036F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7E5F580-CE6C-4C4B-91F8-E2622E9EF4C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3B5EFF7A-1FCD-41E2-9BE2-2DFCBA6CCB5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3564787-A761-4D17-BF98-C05F341514BF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5135EF8-C0EC-463E-9EF9-A81DF64BAAB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D5D3D0F-8040-4144-85F9-DA71168E780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72CE148-18BC-4367-BFC1-E71C2E6F269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7397C5C-BDC9-4A19-8122-DFC947FEF88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AFA70C6-3B8A-48F1-8231-488EDCBB638A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C0F5F2C-1587-4F44-9633-1A09C8BAF8B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4480B7C-6B43-44D0-8195-CF6117E2EA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61C909B2-C34D-4C80-AD62-5CB3E0B062B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9C9CFA3-B727-4D4E-BFD8-48E5451F32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68A987E5-FD2D-47E4-BF23-33EF418B99D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FAA9C53-974D-483F-9166-757B90D8233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D9577CD-936D-456E-830A-F0B5E4B88AA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6F21728-537C-4EE0-A1E0-C5FDD62A719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30882BF-9B23-4433-A288-CDD69CFBFDE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DD2E4B8-EC18-4A18-8C5E-6D0F1DF71A0B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487DEF6-6411-49E0-B185-2B59A86A890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E4AB2D4-E57D-4BAD-BA81-7693C5CBA01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E334542-78DB-471E-96EF-A36831F02D1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B88B400-A463-43B7-9176-CEE69DB4393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C813593-9E6F-4259-A33F-14BFD323134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B79A423-5B0E-47A0-8D46-7D97E7EB759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15AB393-7509-4757-B9BB-C560519B3A9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45156C6-6EA0-4491-986B-8D908874446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84C9E81-80A9-4DD7-A4E0-8EEBED60EB0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536F604-FAF1-43A3-9628-A6EF885DACE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4E6E4CD2-2E6D-4715-9CD2-353AC4876A5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DBCBD560-B1A7-4BDC-A6A0-8DDFD28274F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8E70F12-DEAC-4328-94D7-E6BA38E5DB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D24D827-88DD-4A8E-82A3-D9A3536C05B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DB53670-F717-4697-962B-E042A769DB3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C0B3ACA-9F4E-40D5-85A8-BFC042C0004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A168432-DD53-4717-A094-22068D12337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28145B13-2A14-4D5E-AB2B-88440D3959B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9296E20-961D-446B-85B6-7B6059CFDB5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46C12D3-6852-4679-955E-A81C48D4BF1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3486287-FE1D-420D-AB2A-D22046988E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20B3228-EC09-459F-8137-F4135AE4DA1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669D9E3B-BDCF-4C29-B3D6-BE6A303FEDF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8D70422-7C2D-448B-B5F7-F40D654001A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83B4D2E-DDAD-4DBF-B326-47CF2C930C33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2E4B9749-E540-416E-A589-8E422008ADC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CDA9BDB-AED3-45B0-B5CD-7CFDDD76539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87391AA-2D4C-4A9E-A8BC-86EF652EE3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6D4372C-9E1C-4E62-9788-DF326F772BF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52C5FDD-0969-401D-AA33-CB3228DE443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1E63689-E271-4D36-A7E5-F8DC7638139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49EA950-61FD-4200-AFC6-77A90DA635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B66E335-8A3F-4CD0-8156-174A07E63BA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93A7686-F8B3-415B-8AFD-E0EFB34BC2E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F02E768-4084-4D9E-937E-434130DE7391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3219285-99CB-4347-8947-64A5854D8D3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0589107-680F-4367-807E-10C43B42529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13A50B9-9139-47EB-9A7A-8D09F3398D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733DADA-90C5-4BBB-BB0C-0FE7603D667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8C4D5EF-3BC1-4AF3-83A7-05DB08A0F33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589FE05-285E-49B5-ACB6-655CB5D70A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6310837-F62D-49D1-B3EB-26B9B6FF4D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7C12F5C-ED5F-4E9E-962C-5193DE8FBEA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68F111A0-1346-4B66-B22C-EAE7C03A30A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B980253-1BD4-45C6-89FA-F8E596388D1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25AD6BA-B401-4AFB-9003-8358C96568C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E42DB39-4A51-48D8-B77A-AA4B879CD1F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E05F436-408B-418F-9E43-6487DBE8E75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61D56E7-66B8-4FF4-9CDC-32E51F07D0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A09C373-B378-4822-8FF8-941190699E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F3F37F8-8AEE-4CC7-BEA9-D9248F6F311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0270C32-69EA-46C2-A504-4122076EBBA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B7F4F26-D9DD-4701-BCDA-1C4AB9E81A9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A62ECF0-8868-4628-89D7-61299579516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654A6C2D-0EB4-4FAE-8DD2-ADD250C0035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3CC1AB1-D150-47B8-8ECE-CCA47A4AF4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791D29E-2901-487E-8213-6A473C1CA86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B104054-738F-499F-8AC5-32EF4DADCB5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D9A8118B-EC6A-4115-8891-0E34730F44F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785D3E2-67E3-43E9-9112-B4CB8769863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D59B9E0A-FC15-4A31-A824-8B11405767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830F39B-BDCF-405B-98BF-096FCFA45D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D34B7B3-BC15-4D9E-A8E8-28B85C718D1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B90DD80-1D98-478A-AFEB-AC7C7C4A2F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B05D502-8904-4E84-A38F-90FEBA1572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EA6D7F8-FE92-47D3-A3C7-7C1AF445F6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18447E8-0A4E-49C0-B3EE-225BA9E438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68D1221-CF37-43FB-9203-07CD2B29FBE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375AEE8-2776-4F03-A507-0C46363302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93FAF043-72D3-4EEB-8531-D69138274C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BCD1D67-5C7C-4E0A-8B11-FEEE825758B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E6C48BC-8A6D-4F64-AFB3-345DCECE871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931364B-C499-491D-9586-00009F8F310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520497B-A457-4B3C-8F00-8DC58A7D38F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F538CC4-5DE4-49D6-BB2E-776347F9F23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C4365608-4C16-4F86-A840-85616477DCF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4A43391-6A51-4220-A20A-33927E3D503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6862651-5DFF-424F-BDEA-62756697EA8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D67F54E-8968-4080-840B-D63D130DED0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C4CF436C-844C-4E5A-867C-2CFB6074DFE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E0D8EF9-F73D-4F20-8830-AE30B3D12F8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72E8A22-7E92-4237-AA26-3D7F66E2DC8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1C957F1-D109-4247-8F7E-416E2B05221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6B19C38-7A44-4DCC-BBC0-A29306F59FB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8A3B4F0-7DBA-4127-A691-43D6BFAB294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8054C02-4E3F-4784-9154-AE4F106FB35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4DCEE24-CFC3-46DA-A0C5-12294A604673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CEC3847B-4735-43D4-B343-7D1AC775B72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945CC13-C74E-46DE-809E-3B8C87C0CB9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3320F2E4-22F3-45D8-A4B4-E2799C33479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5A57D5B-2BDE-4AFA-8667-EF4C9DE3ED0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F1FEC0AA-DFF0-4964-80DC-EDEDCFA12A4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F13CA462-8DF7-4EF5-849F-234C44D4913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920B44E1-06BD-4353-BAA4-99472E7BA6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A6D4691-3659-4469-BE19-B75562AB056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424A24E-FCC4-4E8F-BA95-BCAA87FB6C1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306BE21-4E1D-4A24-8FFD-A65DF792203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339F458F-FDC4-4A99-BFE5-EC2D7E1E5CB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363DEDB0-A380-4236-A77B-DD926181C35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71D7557-2EA8-4175-9F45-13E6D9CEA5B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14B0626-A122-4992-8A03-45FB39CB479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226C12B-5123-4BFA-A042-36BC9A4A70A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B1C6B09-18B9-4C3B-AB9D-CA905DEFF11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D69764E-A866-4A19-9483-75E956A4165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8558621-830C-4FE6-ABD8-0F2F0CD32E0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4F0DC5B-9D74-42BA-9484-D943BD7DA42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6E46FBC-E8F0-44A5-8016-390FC1EA40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FB10BCD-DB00-4CF1-A98D-82E005F001B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C9AFA84-1071-4CFD-B521-42E06816D2F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9C4E2AF-4800-4176-9E32-BCA2CC8ACD7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EFF7E06-4FB0-42EF-8435-0212507F49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E97DCF5-075F-4AB7-97CE-2AC5A3BE0FF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D8BA94C-925F-4AA8-8BC5-14D0C542CA2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7B369EF3-BADE-451E-BC2D-D92890943F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7D47671-0B34-44EA-BA34-E8A299A1E39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0E7813A-A2B6-4F22-9D36-BD72FDAEAB8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1809350-FA26-4B46-A456-36103D8EA3B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6EB941A-11F6-4CA1-97D7-E4A632345D3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BDA737A-F715-4135-8FB7-FD38F890DB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2E61A18-8A90-4C24-BD50-2AB2885B013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892CA31-4FD9-42EE-A3C1-0B6081429B1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3C0DB33-1827-482F-9210-0ED9E56E15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1FB71503-94FE-4E5B-8EC9-BA4F318F323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70AEBD2-FB89-4026-856C-85BF330F017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9104B5A-327F-4337-B7E7-2EF9A18469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EE03F7F-B4F4-4221-8C7A-D144AD70AEF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AA431CD-65BB-4473-873F-B2C0E2CA7BB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E20B8B9-B375-42D4-888E-09C639DE55F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A4D8F20-FB84-4BEA-B004-9457B6224A2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315ECC6-ECC6-4C15-9A0D-F0313F4B97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E78B366-46FD-4F37-B681-71C0F849315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C31A16A-C622-432E-929A-5A04F111C16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A4FF8F5-B357-4CC8-94A5-8E85F2EC478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798DDD5-BC37-4F88-B93A-AD14F3E7143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06F3D1C-AF24-49E1-A265-A41B3B338C1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3D975E6-6F07-43AE-AEC7-221D429C05B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B36FD23-3F9E-4293-933B-EA43B86E09E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326D3D6-1E57-494B-8F44-10E0F6593AF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3E4F15F-41CB-4EF3-B239-7A49C340423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7BA62671-CD28-430E-A0F3-574777E1237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758DCBA-7BCF-4A4B-ADB4-F321411D276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3880040-E408-4F8A-AE49-1ED4D84C8C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734EBA7-E165-466C-A61E-02864F346C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AFA90EF0-E68C-4B43-9087-EB8238264FE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A5722B9-2D9F-4465-8388-A8CC9A70A3B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57D0516-04F6-41C9-8C50-17BF2B35A71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EE7B9F8-C83D-4247-AA54-7DFE35C4B52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B869971-8603-4B2D-8DB8-BB8FD17550E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DC293BA-8126-4DC9-AA56-C2242FD0C9B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B2C1E5A-2E12-4C69-8BD3-E5C1D3A020C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B24B7A47-3445-4366-A2C4-E6A62180F6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391EA53-D63A-486E-ABF9-FC47122A75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9B828D1-D249-4CE2-835C-457CA39B39F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CA97F11-D84C-4895-8A01-CB2D27A1009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238341D-DC5F-4FD8-87BA-AF782534591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8A2AD83-C128-4414-820A-C532B680A0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7A8EB49-B18B-41FE-9A8A-420AAE1D078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7041E63-0260-4A4A-91BD-38CC7CF00C1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265B5A8-789A-459F-BB7E-6F3ABE6F1C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8BB00CE-33D7-424B-B7E9-BF66E588E85D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24B08398-DA1E-46C2-97F1-DE7E28E6DCA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E156397-DEF3-4029-B5B5-9147182B51C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28D5FAF6-2E88-415D-8D24-74FA914EABD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937C9E9-36E3-4752-B62D-E2A4D10227E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337720D-3BE5-421F-99A2-7ADAB2C653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BD05AC0A-27C7-43D2-B288-A1DF5029901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60EA190A-9D50-410A-8FC3-EFA65E0551A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A7330C16-741C-4153-AB51-EA0896E64E4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AD253700-13FE-4E03-9034-582776FDE784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212F93C-CF03-4FD1-A481-0C04DBD3530B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BDB03A8-F2B2-4C38-8ABD-B8D482FAD00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81BCAA7-DB5D-4ED8-B88D-A070FD478C6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8CEC83B-CAF6-4B4B-AA1F-480D06ACA44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27F2E6F-23A5-4253-A9D5-7B402DF272A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A44EB5F-895F-45FE-BD8D-12BCBBB048B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69B878D-4669-4CC3-AFE6-657F8D13AFD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8C86D64-03AE-4571-9C11-1A4265EEB20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D8A2E35-DEB0-46FB-99D3-7D924342DAD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B263286-08EE-4CA5-BA50-0717347394A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57B2592-090A-4B21-94F2-150EEDB8819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C8AFD9E-3657-4038-A5EB-BFA30AA26B7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7A3F635-9130-4B68-B114-FEA166F8975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56D238C-3574-4FA8-B48A-5FDFC00872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99F664F-AFED-43DC-9FF7-E76345329CB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E5BAF5A-FF02-40A4-A3FE-1955DB945B40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487768E-3233-4F28-BEC3-1D402AF27F8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314F30A-2856-49DC-BDA0-38703D8FB8D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99A0CD7-4420-4B90-A2B3-DE10A4C4E5AB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6647A93-BB3D-4A92-BF3D-FD4CB823E419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8986ABC-F729-480D-BCAC-D813495B8102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3CCDDDA-17E5-42AE-8D9B-389855BEA83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1915903-F5DA-413D-AC2B-8D29709C87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F92D2A97-18B6-4436-8D2F-6390DAEDBD8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0E112CD-28AB-4F23-BD31-6ED30F6087B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232F8FA-9B0D-492A-9368-5C11736142A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A2B973C9-AC5A-40C8-AF42-E3A577A5DAA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735EC4C-7F4E-41BF-925C-4BB60AB6EDC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95DF1DC-1CC4-4A41-BBE9-64597723965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B2F41FA-8CF3-4EFD-8251-CAEBDEE95D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88FFCCC-5266-46FA-95CF-CFF2A3B1135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DEC2B36-26DD-4529-A4C3-13D13B227B3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561230F-4AC3-440F-B94C-E84586C8CA5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09F9E05-80C3-4F65-B1EB-0856F3A1AB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6D0593E-0075-447C-8498-7FC930885941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45F9F8D-984D-4929-935C-5BFB649CBCA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0AE7DB2-9D69-4BC7-B4F9-1BBA96F6E0C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EBBA40B-B9D9-42BF-A1A6-A93C539A334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E5AF2887-5169-4F20-A891-3B017E3ACC0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B20C2FA-7DC2-406A-9D48-AE2A475BE4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73AFAAD-CBE2-4001-852A-E6936890A78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47FA054-9B5A-40C7-9DBF-6BEF8F28CDC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125AB05-DE2B-4C7B-B854-FF88E938A2D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10D8C0F-261B-485D-B62D-5425693D1A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41C69C09-6C3D-4DDA-99D2-C8108E689241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EFDBEAE-3D53-4C75-A434-19D24744C16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2CE7CF07-0790-42CA-9B6F-2C6C3CF6704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102326C-92C4-4A1D-942B-6AEAF13976A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1CCBE6D-AD6D-4CAE-9542-321811BAD78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EE06AD9-4E4A-441E-A6C7-AF0A1A59162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BC2A2C7-E7C8-4FB2-9A62-94B96538D9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9A5A5DC-7904-40C0-8CCF-1587EF353B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6D1D0F50-08BA-43BF-9B3C-178674F2F83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5CFC4C9-7B9F-4DC4-8222-4B0F63B0767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B9CA854-CCBD-4E5E-988A-C03076E0ABC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B5A0BE3-D497-477B-9D57-F930DC45A36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AB8D0CD-A6F5-4C98-9FB3-E6C5D0171D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25D2389-2F67-47CC-8100-022C6CB98B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00BE3A2-CB04-438C-974B-BA59828FEF0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3F5112F-4736-43A3-A723-14D838EEA37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DC5FD4C-9B8E-41BE-A474-B1CF2B712B8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5D99CA7-1FB9-4F43-AD60-595C104373B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405AC84-C5C9-4681-87EB-1188C30509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BF16C49-4484-4320-8CFA-B0B8586221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2E49C9A-8667-4788-A2A2-8597F01405E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076CE8C5-C6B8-4FB5-9BDE-0A1A5179B6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57D2116-8550-4DF6-8F8A-416D37074B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2824361-F51C-4D80-A810-A073CA4B1C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2439DA4-693F-4DF3-80AD-005B674509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006454C-9A2C-4FD9-97B0-DC14FDEF900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76A7401-850D-407C-B5B5-857B45ECBA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D4AB504-7014-4F3D-8CD6-D1B54FFC0A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D04837D-9FB6-4E79-B317-493727A367C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0AD869D-F077-4E69-9422-3E8DE9DEEF3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CD6651B3-5933-48D3-93B8-E368857EC11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4C512D6-18DA-47F5-BDB6-EEA432307D3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9968956-F88B-4AC4-B296-7419D2C3A63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2669160-8E12-4D4A-BEAA-F4786F36C1B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B20756A0-E22F-4902-9BCF-84ED3B66AFF3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3A966C50-E4CF-4F31-9253-EFF9572E1FB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9C01F00-4C7B-4843-8A0C-0745F49C6D0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A5C4025-0E96-4884-9509-D9174441766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DD4493E-EBA9-4C75-897F-4150B86A386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F1D0511-C4E7-4391-84CA-D179A982671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897C8D2-91FC-46AA-BAB0-699F6405147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DE0AB819-AD15-4E38-9A65-27E658ED3763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B377D3F-1866-49A3-B220-0F861C13C56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C6B1984-2722-4408-A262-77C08F91FC2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7D5166B-C552-4F6F-93E0-6A929C5F3EE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BA853BE0-3DFF-49FE-B420-5D9F052EAE3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FC124E1-6EC7-4B6B-80CC-2545BC6853B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7CB0F1D-EE1E-4475-AF91-C4B949C5F3C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609E1A2-A6DB-445B-8B67-3AD6A10EA94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5210568-AB55-4078-9B52-335E792C5D2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D080227-54EB-46E7-B4D6-81E171622C5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F9E23E5-B4E2-43D4-A4EE-EBC040D90B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090BBB7-728C-4DE3-8876-987B7B3B4BF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B860A32-82BF-4B9A-83AC-90B171B30E3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DC59924-67A3-4FEF-9CCF-D9D8C881B14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412F671-94E1-4619-8A31-CF6B712E422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9B47B8C-9B0B-40FB-99E6-9F462C80ADA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1ED6803-3127-4E39-84BB-D9F66A9EACD6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D250076-A66A-4DE0-8356-3A760492F3C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5AA19D4-8389-423F-9006-3FEAF985B44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F9F8C73B-5076-4211-830B-7A7FF548C91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EEC76C0-A000-44AA-BFC2-EDA2CF44DF5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F4AE174-0CB2-4AF5-A997-86068282BBD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138A027-29D5-4B9F-8232-7CB48956B4E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BC409B6-64BC-4635-BB14-696A6787320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8E622B6-BDF2-4E59-B2D5-98BF39FDCF3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A685C6F-1F41-4444-8D48-3284E5BEA6F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A7E2CD9-9C65-485B-9D82-E75EC3FD03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23CC77A-E9F9-4DA7-9BB0-427505B1A6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972F5F9-35AA-484A-B389-8B6220C2801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A6BFB75-89B1-4DA7-8B3B-C9E21F743B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89612AB4-6943-4623-AF60-9ACF15B0C3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B7BE2AA-9837-4C5F-83D6-CB6A79EA9D4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9C7EE4B-AC17-4EA6-B59B-422CE9B9B62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0E5B7EE-FD67-436B-894F-4809FF02276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A08D450F-DE2E-4B4B-B5A3-3A0B115D21A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9CF6239-6A90-43F3-97C2-5931DF744D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13C4810-2008-4765-B0B0-D88F356A6DB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D34A808C-9D70-40D5-A06F-5D99B132A0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22F1A71-0BA4-4C58-BC1C-F2A1A61AB1A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82C3038-05CF-42A5-B326-8E1C6DDDECE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EBD5D12-24C9-45D9-A95C-261A5F1799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4F6B17C-EAD0-4A82-B8C1-860295FAE0C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08D7D3B3-E4A2-408A-8C9C-7F9DECBE12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D26C97F-3F8D-470C-B6EE-5D0496A1156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E245A3B-B6A3-4E0B-A597-34C916EC58A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811CBFE-3F04-42A4-BB12-FE14C818700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1490867-7A4F-4A1C-8C2A-C508F9C8054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1932CA1D-32C5-4FDA-AFF1-3FD98CCBE29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88366EB-C31A-415D-90D3-CD87D2F3215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7D4DA62-0084-4893-BD60-87B21D195CA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9A086C0-C78D-4A68-B87E-0D842057036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D7DC0AB-ACA3-434E-A62E-F418F802269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1DD6CCF-6410-4780-97F2-2C8C967DF4A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4930093-08D9-4C95-8FD9-336FBC58F65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21B0D641-4881-4C71-8A3D-3069E941C41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35B55CC-AD50-4630-AAB3-1D1C6C90E0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18ED6A5-CB67-4198-B669-F1A637EEF7B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6F27A31-C5EE-4CDB-ADEC-3F1573339F7D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6594E84-3BAE-408F-9854-550E0E440A5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0266B06-A18E-444B-805E-14E0E6BEF1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5654F47-6382-4692-AE1D-E2130C7C1A8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ED8C096-FDDC-4BC1-BB00-6791AC77F120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770BDFDA-8C05-4CD5-A0A6-2C338818F91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7F7A66D-4DBE-4C9C-88C3-53471F658F2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5C2246F-DC84-4E90-82B9-20A0F47B74D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C6621C4-0763-4CF9-945B-DFF5C693A24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A9023F0-31C4-47F9-B7B0-A2E388DF621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2AC2622-E2ED-4FF8-B55C-2C9B05D56FF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A45FAA9-E67B-4D48-BAE5-B778175C55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F97922CD-4E96-4409-880B-4044151128A9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BD81E2D-B69A-4B0B-B066-093CD311394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AACBDEB-8371-4C60-A824-DE6D240F67B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14A6464-C0AC-459B-96CE-FCC72C716AA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CF62611-A23B-4120-B8D8-3EBF7942E22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9AA0B05-0059-444A-BCBF-CD9374DC9BE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FDFD84E-CB6B-4BAD-9336-4ECF4FD876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6E2C2A62-3FA3-4058-ADD7-F97C29CA419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0786154-136B-40B3-9836-B5A74875D91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A8487F65-7606-49B6-843E-455CBBF427E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79954308-3ADD-401F-AF67-1112F23D1A1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F24DCD1-27CC-4584-8877-9E93C22BEBB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B8551E04-39EF-47B5-865B-004C690791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478D402-EEBE-4A0A-97F7-DE9CA0759526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02C0295-16DA-44A4-90C2-87ECFC66672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2C1D972B-D0EE-4963-AD0E-8EB9AA7690F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D312418-A2EC-4EE1-A83A-7126B9E6D3A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A09845C-2DAD-4BA0-BA7A-967A316670B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115B8CD-C780-493B-A933-C268CCBC507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37CA53A-F6D9-437F-B69B-C8483BD1B18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7F52EB2-B29E-46A6-BFC5-50C6A628398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89EE87D-071D-4FD9-8170-CA386259692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432C83F-653C-4AE2-B7B8-5660B64DFD9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1CD6084-2437-4F6C-AEDD-2A2F2493701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5008B113-F71F-4C17-8E10-7C3FA89C573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D953CC0-647A-40B7-8256-9CA411372E7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F0A047A-EB14-4DD4-9CDE-BA9DC4EC6E2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AB021A0-635A-42CE-99B2-6FA877DC92E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B017FC7-31CE-4816-81D6-A59AA6E2F99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B68FD7E-0CD5-4FF2-8605-4F6F97B366E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727479F-0FE9-4623-9BCC-09F5748FF96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E3CBE1F-0AB3-406D-A4D1-8716BD79EA5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A2F8544-D4B2-441D-90E6-BAD3BDFD72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E53DD73-AB66-43C2-9D18-8A3CE2217ECD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922C2D3-8F77-4790-828D-247E4A9AF0C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A39297C-E1EE-40D8-A9D9-A799C0ED088D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4DB736B-B80A-4F7D-87F8-C616EB33F5D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20ABEAF-8DF0-47E5-B34E-D915FFC3CF6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B820BDDA-C972-4028-8CE6-CE4DFFFFEE0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7B94569-0D1C-4EEB-BF37-F9E761795DC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685EBE8-1A3E-4597-90DC-C20F2E8814F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6A7296CE-2E51-4D3C-95F6-5FB4177DED5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9AFF612-0F3A-424F-ABAF-5A8ADC333A6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DCDF810-127D-458E-983C-6A8862C80B95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B67FE11-3EAA-4E30-AC31-F197AC0706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42AC737-443F-4209-9A9C-FC2D79B7890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C8D2B5F-B0FF-40A2-950E-DEC542AD93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01CD3BE-2B85-4A58-B82A-9880B9B5583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A0CFAA8-8AD6-4A54-BBEF-481DBA73DED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53EDB7E-B56C-42C5-BFA3-4F0A450237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4563B40-F1D6-47F0-AA1F-6D5E051CD8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5FFB852-8F2E-4040-892A-75D85CCDE59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4514C3C-75D1-416C-8480-B02B52F57AE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0FE121B-B983-4387-ABA5-AC7EB63E1D06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88822FE-1755-4B90-A73E-06D742B7BBE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2D0FF71-C653-40C8-BE4F-1B409448F2C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6629D07-305A-47C3-BAB3-B81F7F3EF58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CBAF162-8A84-4535-8491-D03BCE58FDF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6218F32-7842-474E-9C52-1ABED260F8D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C8E7CF4E-17E5-41A2-B3CF-D49D3BB6F7D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ADD8180-D009-41FC-850C-B41CD9BE3D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3B5D270-5E7E-46CE-ADCB-7AF07076317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27931EA-7B5D-4287-B0CF-5CEB16DE5200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CCC1F35-D8AE-46D7-9231-8E1946E01FD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E1390BC-B529-43CA-AE7F-AA03696D42B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1407937-5E62-4276-8882-AB4A56371FB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D505DFF-E6FF-4992-B2E1-55A8330B4EE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5C5E80E-8E53-4503-ABA9-930FFCE57D4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1B4A26F-2B2B-4554-A5D6-B6FEAD358E0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1A97A8F-1193-4322-B6BF-3DA32E3910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F7130865-0664-4EDF-8DC6-B91CD09419E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75D29DC-6F3C-419B-8B35-CE410B85250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66B6FA6-A719-43A7-8434-19BE9145F69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7BB846F8-FCC7-47CF-A7F6-B682C1D3E9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B0F9834-204E-47E7-AB05-9D096F726C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91829B0-9445-4806-B7BD-D2BFFB65F16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DB76681-E524-410A-9B3E-3ADE43F45D7A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4DA1154-2A6B-47A1-AF7B-A03ABECD118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083EFB9-2229-4F5C-B13A-F08D510A4AC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14ABCD6-7B1C-4EA8-9E3C-616B09B29B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C5B6FC0-7D83-48F4-ABC0-603A2EF43E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A1DCC58-4A1A-4A28-8984-91B578EF19E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2C5CBFA-5551-43EF-B44D-D3099F8422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9E5F507-25B3-43D3-957F-63CC13C80C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6F5C1FB-C086-4218-B5C2-DE2D49C38C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4AB20A0-CF83-480C-A95C-854509A094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EAE779F-0CCA-44B5-9614-055EB818386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637C9E0-1DDD-444D-BFC3-4903BDB84C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EF0E321B-7C28-4389-99A4-CDD4F4B8A59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554D741-747D-449C-BB7D-88FACA888F3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4033C9AD-6A43-41A8-B83F-B5869E552A5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9799298-5017-4FE2-9791-7C2D2BB03F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4A6919E-CBAE-4B87-8C96-ADF02864A71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5C8D8C3-1563-4CBF-AA1B-C1466768BA8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89133BE-A202-446E-B82F-B3DD26D48401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0893C59-1CA3-4468-B3D0-E6BBD94A5DA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6D080B73-EB3D-45B2-B36C-E98D0E87B78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6BAC669-B4C0-4F9F-B992-13571F2DD56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9D10E2F-99BB-4AE6-8EBD-FD72C315C81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122CA43-6725-46E9-A9BB-84DBE941A6A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446ACF5-8CDE-454B-B071-E6C74F71DCEE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455C64F-70C2-4522-8EA2-36686D0AA6E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4E4A9C1-BD71-4A50-88D6-E1C27D3D015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6C167935-11A7-4B80-B469-7DD5A51F14D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36FEAC3-363C-4283-B52C-C2D690E3947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8C419D7E-6C27-4F19-85D8-1E9EF18FBAA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F901267A-E5DA-4371-B596-977E1C854F0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9B9AC8F-272D-481D-8854-E2984AEE60A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139E264-8778-471F-B5BD-79A3D64C75A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D47E65D-73BD-4860-8E5D-678C8382B32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736AC4B-379D-4378-8973-195CF15D886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8812DB3-7E97-4DFE-9C4C-8172ECF0B50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D1267CE-2914-4908-BCA7-CB0C6A37CD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A280962-91E9-43DF-9351-76B1EA87FF4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23BC2A9-84DE-455A-902C-D4BA46CA110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93D298A5-AF39-4287-A8C2-15B90D66F7A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793B6957-87D1-4095-B68D-399B069D8B7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3CA456A-AA02-462F-8856-1186A3E062A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57643AF-F2AB-41FC-A471-52F1D3825CF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8DF178E-EAFB-4883-A561-9476CC75F9F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7D64760-0C9D-4C0C-A9E7-8F86CF1907B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7942EEE-57FC-485B-A5D8-9A4364E973D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240D46C-41CE-4349-8291-E68193B687C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8C40E1B-0D7E-425B-B19B-B9CDA6F0071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13E87F2-44BE-423C-8039-0F1905C5224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8CD8DD7-681E-488A-9F2F-1A0DCFF30E8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317EB20-B770-4305-B2B7-89D1F74936F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18B9969-E149-41D1-B268-FF9A74A02BD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7916EB78-2C9F-42C9-A815-5D933C4D297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4EEA2D1-B13E-439F-9263-1CC9C5A7D1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021B404-356F-4154-B599-0698886564A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6073FFC-CC74-44A6-8D48-3855D1C65B5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88629B9-D961-428E-99C2-D0118D741E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ABE33CA-FEEE-4048-A616-DF41F81457F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E03DC29-A626-4CFC-A137-9038B8F9D60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75910FC-884A-48F7-A5FE-46CBFC69432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46EE48C-384D-4B5E-A151-E3143B1EE54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634CBF3-04E5-4CBF-BA93-55A854E5E7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DAA9515F-A2F1-4B36-BF65-8CC8F6BF0CF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2659ECA-AF93-4024-B06A-E5ECB8362A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FFE10F69-1161-46D4-9091-152C413238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A99D59A-D31F-4618-ADE8-A290E35CC74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F598128-0F95-4C51-B85B-40B88784CD0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1F9E3CEE-ADA6-432C-A4B5-8F2B3EAABBE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38E4B4C-7D49-41D8-AE04-8009BC24789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6A87BEF-25FF-4556-BEAC-8C5BD90CE5C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65B9C93-2971-4A37-976A-F6070498048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34B6E2A-439D-419C-9115-8DB70D09835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9C095ED8-27C2-4AF0-BCBE-CB653B93777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9799F14B-0702-4613-816B-F2622A978CE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8ADB1F3-4FBF-4F06-A421-D1704DCE553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D7891BA-B541-4D30-B481-16001260C21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C26BD10-0119-41F5-9C37-46E73B05C50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2224D2D-5548-4425-8836-E34C18858C4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9B8BC77-C6EE-4308-838A-F1163E7BA75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FBAFA891-F02A-427D-A2FE-93CB8DFCFAF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EBF77B3-C0FC-4D98-9BF1-D37A5FD8C29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EC38AB9-B472-4240-939B-E3AECF2A3FA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D22BE75-D221-4D46-93CE-C4D98DB3A97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8405922-8CA0-4F0F-A15B-3EF382FA0F3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850FE1B-7432-449A-8BEC-E51615683A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2C472291-C0B7-4B17-B20D-DBD6F3D726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32119CC-6410-4A54-9686-2878D7BDC60C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A3B7241-84AC-4F33-B926-E9C03A28739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71589E4-7349-4804-8125-FC6200A8C98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AC0E6D5-F543-49DB-BD24-1F750421585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E5A1619-1500-40FE-A403-AA90159DD86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99A1C86-C7D3-4FC4-9433-3126FF70D1E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F69FB82-23DA-4DCD-8619-A703F29CE34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617CFC8-F65B-41BB-9E56-D136A01C85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BBACEB06-59CD-4D25-957F-0C773823C0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AAFE7FC-FAC2-4C3E-8124-6A9BA9EF318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76CD4D5-9FE8-4AEF-B2BE-BDAE58EFB5C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5F488AC-E74F-4F68-BDDF-8A8C6044AE3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1BD92DF-786B-485E-A472-B9A43C95522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1B69F3D1-30D1-4D33-97E9-296C98F8832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5622DA6-F748-43B3-8A49-30DAAA5589A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351CCA8-EE72-44C3-A1E3-AB0CE96D58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365793A-2053-49A8-8975-55834268234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1CAA7EC-02F2-48D8-91C2-C812799AD6A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EAF096F-67BA-46ED-A297-E6F7028ADB9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DFAF410-8EFA-4CDC-B719-F28A7C17BB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E0B1226-33BA-4BAF-B3B2-C34AB4705C2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66A1C4FD-E5FC-42E4-BDB7-CC3B7B41EA3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A73B6B3-7DFF-4525-9635-BEFF121BDA9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98DCFDF-E1D5-4043-BD32-0B1F8C790E2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A382D04-3BE2-4BB2-BFB9-976EFAB49A5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FCEA981-23CA-49F5-A391-07FD8BE0E8E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173DDA4F-D3CD-4EE2-92F0-8EF300169485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332AC5E-362C-48A7-87F6-78D8A272348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0CC02E1B-13CF-409F-843E-B082DE43290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006918BC-9E9D-4493-8D4B-A0EE80098EF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F425696-44D5-44C6-86D8-431F433B2D9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6E8338E-484E-45A3-A075-6F04A26F7C9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C31E260-DABA-414D-B67E-966D8538C8C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AFDEF35-9475-4F10-9264-5A57D4AC882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17AA234-A6E8-43FA-903A-70CF5799D93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93BE563-0AD0-4A20-817E-F5DD4FBF63B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C6847D6-E03E-4443-9494-2C271E2726C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020B0062-AB5E-4B30-B05D-DC02D86BDF8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FD5000A-EB05-485F-9E60-705A004A697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A32B038-C3A6-4117-B62D-99B73DB6ED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995B7FB-2990-46E1-A7C6-8FDCE5727D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6E7C9DB-4FFA-498B-92DB-83DEC8A3924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AF9966C3-8336-45BF-AF71-EE506693C56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D205792-8A28-4AA9-AB60-5BB5DB675E7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4AD562C-EFF2-47EB-AFC1-236492CBDA1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5AEDFD2-A91F-4569-947D-6949B598A9E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72FFAC1-705C-47FD-9F75-4E4292426895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7875DA7-FA4D-4350-9443-582669104C9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32AFD1E-5E01-4D84-BF4A-BCEC8EBAF2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579DED0-E4C0-48CB-B942-1CA40D53BB1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1C7A470-8753-4C50-BAF3-4462B897167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53E7579-C58A-4076-863A-BC30FA4B314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64086A9-1B85-41F8-891B-6F67177A573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53326F1-5794-449C-A024-CFD3EF42E6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6EAC587-306C-4F53-9C53-56601D3599C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B1FAD25-77DA-4C9A-B1A1-67D6F3F7AB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9141B07E-1FA7-43FD-8448-47190E8D939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F922A6D-225F-4C95-B066-C1595A71A00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31EB019-95C1-470F-917B-E8A4AC187D9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D87438C-207F-49E5-9E91-BFC2258801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57DDFA8-1200-44ED-BF78-081B7FDA1E5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AF413B1-8BC2-45D3-9E72-E1FA6EE272C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41C7ED2-6718-45A3-AFEC-6CE09E3E5EC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06B82F2-2452-43FE-B663-A82276F4CB9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E1FB544-C3B5-45E2-93A7-E19BADB9430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AFAD1B7-0C1D-4B69-B065-EE76187DEB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B9E24DA-FEB9-44F3-8C71-7AFAA2E3609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9CB8F3F-E883-4D85-A710-AC84229AAB7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5E3CF2C-42E6-40CF-962A-24EC992611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A6C82D7-DAFD-45B6-89B0-5524121427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B5D6CA3-F378-478D-92F4-A2CB9542293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639ABA9-472A-477D-811E-3A6C203B2E8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33F39DA-535B-471C-9048-D1A8A1C948C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9545A72-039E-42CF-9506-315C4650A10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44C72D5-E95F-49F5-961C-72B47C550D9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1B3509C-8A91-412F-9BEC-76BEEE30B27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0EB65F1E-3C12-4B35-A678-8FEA476488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62AD91F7-DF4A-4068-B2EA-6FAB633F2F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65279A8B-7561-445B-B791-2259604F417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59F7EC7-25D3-464C-9166-E7B5D36769A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BF0AE5B-BE2D-4460-816F-D73D736F72C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34206106-5F3F-4838-897B-111916F6231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B236BE7-EE00-44D3-B2CC-754696803B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8B965191-35AA-4861-9DCB-282C990943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EC52497-6451-41AC-8BA1-22D3851D07C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684DDDC-1890-4EE7-B56F-4DB15ACEDFC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5DFA540-4FDF-4225-B7D7-41B3FBAC331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4DAD970-5F83-414D-A4F9-9F978A82ACC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7EA8398-B10F-4671-A07D-D3691BA0D99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59A8A74-A8A3-4B88-B004-AF21EBDF84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24A4BB7-A2F4-4E44-AABD-6112196AE44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3A925532-F073-4859-86BF-48DFF9A7D3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2299E6D-1517-4788-A829-E33FE5FB7C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36D2020-DE8E-44A0-8579-CBBD5BF6EC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CC4871E-853D-42A4-8CE3-35B788CF6E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5F3291C-001C-4E77-93F4-D1961CAD856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24FB469-DEC4-4E58-8D8F-594AF044FC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902F731-DDCA-4D20-904C-9245DE32F30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89A21FF-41DF-44A6-AE2C-52B784A2965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00939A82-CFE0-4FCB-8B49-004B890F364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B10539C-5E67-4A7B-83A2-88DDE64A248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9EBCB638-3344-4057-8D59-6E198ED3E3D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9DD70EA1-C26C-4025-83B0-7140FEF0692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6B4BBFC-8607-4FB6-8EDB-74BB1D8E8E1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6A64DE1-656A-426C-B19E-1DE25637BF3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C68DD3A-95FE-4F6C-A3EF-1A65243FA11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0080F24-0BD7-40FD-87BA-4C6E179E154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F4858D0-D82D-4726-B1BF-952ECBEA41D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B6F685AB-7D28-47BB-AE65-DD0D3B02F427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D5EFA5D-F477-4C12-87C0-C78D4855951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1EDD8F4-9B41-41B5-97A0-027487E1A6F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00421A4-593F-49AA-9A82-94FDF70F3A8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82A866F-A5C5-4994-AA6A-2D8ACB84AB2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C4C8D6E-0269-413C-BFBB-00FF81CD952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7E31FE8-6C45-47A4-8BD6-3DCD8B7E78E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2ACF3D9-35C7-41AE-8020-78F82A4B42E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7B0B077-46B7-4864-9CEC-20E09A59C35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22CEE0A-E199-4BAF-9367-35679E1BE9D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FF117EB-987C-446B-A4FC-07E01431033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509BD63-A981-41B6-BA10-9707CED9707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6DC57F5-E085-4C9C-AEEA-CB1EC510AE1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2886D93-9E94-4D48-A12A-C48B0F7FF84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A9C7352-8F34-45E7-AE60-71108B4D951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5DE5610-FD94-48DE-9EC1-3E5AD5219B7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1C67B37-E8FE-4452-AC50-0325D3B6EB6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7E877D8-1916-4571-A38E-11AB2E9AD39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50ED502-1587-4A41-B5FA-880CD7FC38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04ED479-967E-4DA9-8E9F-6526EDE722B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091AB96-3FFE-45F2-9B0F-19D53D552A4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C224C07-309B-4AE2-A849-D546FA73716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31A944F-5D3E-4830-A21A-EE2D66AE456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0D4D3B4-7A73-4E5E-8156-36D17515D63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DDD0EB1-6DEC-41C4-9A3D-6C55AA6EF6B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B635F0C-F7C4-4DCA-B055-CFFF9B3CE32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D9B33CB-6BFA-4787-985E-8BDD6B0E88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93A9C0C-F619-4410-8716-30042A37696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B45DEE7-98D2-4EA1-ADBB-BF9C4B689EC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A7F7462-86FC-4C75-843A-DC4E8B219CF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413D27C0-9B86-4EE7-828E-0EE5DB9745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3AABBE5-24DF-43CF-9ACC-7F7C53E02FF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EF41C2AF-FB57-4FF1-ACC7-3D2FC222AD3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ADC471F-6162-40E0-AA2A-B51EF71C03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C65495F-CA0F-48A4-B3FB-88164852601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DDBA62C-E093-43DA-A2AD-F19289D57E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0FDC6F1-49FD-4A9D-8335-0EB9E552768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5E23EE9-C38B-439B-ACF8-00E5D314EB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646A6394-B129-4F2C-9D19-C2111BED45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12D7F68-9A71-47AC-AC98-5F61B05D271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A32E6ECE-4158-46DD-B453-E0FE99C5109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11F6EFC-6030-42B7-8529-BB1A9344176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0C6B6247-46B2-4CC6-86A0-EC113C54E58E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7468556-8DBF-4F96-A4B9-AE9313CF30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C665227-7B4E-4F26-8A45-94C2732C8C8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2E823E1F-B435-41C6-AB26-672E7781CE7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A153976-A6A5-478A-97FA-0D859DEE66D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5073735-BBBE-4D72-804C-890098262A0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4B334F3-502B-4D25-A0B7-7AEC0928DAC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48A1352-0AFE-4A4C-8847-0A9CF355A0B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C9669A3-03D4-4DCA-BE1A-475300498BB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97BBD36-C37C-4491-A430-248E9FA890F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2E54D0B5-067F-49DA-96A9-D9D2BE0B7B2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4614B51-70DE-44B1-B7A6-8200A44F5B3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3B27254-425A-433D-9D80-D2183713953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8D88EFA-EAD3-4230-8E30-46227C30AF4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8F65B1D-1D6E-4445-844E-197944C9C1E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C6A8D0B-118F-44DB-B99E-667B6B8AE77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66D4B46-2670-4B97-95EF-F3511849B17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5C42177-38D4-4EC2-818D-36138AA9FAC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E6E3E8C-BA00-449C-8D27-3A7A4DFC90EF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36BDE2C-B258-4A36-B063-2271AD9237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E4F87F00-9406-4B0D-83C6-D93A4154BC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86C0370C-755C-49B8-8A4D-F7DE86DAEAA7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F24B511-F9BC-498D-807D-DDC22E08FC1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1AE0DE6-4B1F-4A7B-9B28-30836491908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E6DC9B4-E7CD-482A-BABF-E049A81BA44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FCB2A30-3DDC-40D4-BB76-6B134E44558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CA64A8F-5D71-4E68-9A6D-CEF38D9B100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E05EED5-51B5-4631-9B43-720E5D64CA2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68A3920-C5D5-4706-841C-BF3106C4E62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333ADC8-297F-41BF-9CD1-0BC4F87256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03E5797C-B21D-4509-872D-05426BFAAB9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AF1D843-1B76-4523-8F8B-420B431F021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3752620-AB1D-430D-873B-5462839CFD8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DBAD99E-F8FD-4853-8DCB-46441D67DB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902AD3B2-AC9E-412E-927B-F1942C13F3E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E5C5360E-B93E-4025-82FB-74C69E99AED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EEB952C-BF74-40CC-BA58-DED2B62815A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E08E7A1-055C-4652-9920-5555882AAEB3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70B63517-E89D-4047-B13E-37A8CE10221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CB1CCF8-6944-41DB-A0FE-7C7D951BE23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0AD18EF-515E-4AA7-9204-BBDE1986434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F7D38F6-027C-424A-8339-CC7C75EB461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B4D4362-58F4-4BF2-A6D6-9553F6D626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F5E5AF3-3187-439D-A84C-E5E40CEA1C67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B072405-4703-4CDE-9793-F53C3D47765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F6F9949-1324-4B05-BC40-005D7D40F58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E8DDA5C-D31F-4CA2-A416-CC68898FE9C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E4858F0-1F25-4892-9C5C-A3B7C47302E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DE97B3C3-4233-40DB-AD26-30BC65DD5A7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31CA107E-27F1-48D6-A448-2FF10016212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3E7D8268-4644-4ED0-95B6-A8BC77206F6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3DB650FB-9AAA-47CE-BA84-3C138E23F9BD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8F537E8-F66B-4261-AFE7-193173C146E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F03F927E-314F-43FD-9BCB-FBF008D0F29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AD5E0B3-A92E-4859-9BC1-BE879A677FB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71CD1F2B-96C4-4917-A3DB-78AFBDD7705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11EC474-C96F-4537-9E96-EAB8A250752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CD15428-AFD2-48F0-B393-B6FE4AB7907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BA585F2-7789-4CE5-852A-7A81943968C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ED0074D-4529-4B21-AF4E-411FCE64F029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5695EC6-0B56-4A2C-B315-2F19EB0DB4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887D648-58C7-44EA-8433-4E842234AE8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A76A763-0E0F-45F7-BAFC-3FD633A279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5D4B5E31-3B27-4588-B7C1-E768B6209A9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F9F29CA2-A748-4F05-BC32-7A384B2E8CA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2CBFC7D-374E-440A-8AF4-88CD653C0FD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5DC54A3-0425-40A8-935B-01C64841D9A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342C064-5A15-4DC5-88A5-1C115D4E2F8E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93381A9-DA45-44ED-8A9D-2B9B3AF491C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EB757CA-842F-4831-ADD5-12A657F5ACA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3163673-CDA4-4C84-841B-D96E82FCC39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2276ABC-6D13-4423-B034-62016753220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FA49A49-A1D6-41AE-AF64-C571D8B619B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22CC433-4849-44D2-9445-8EB21D9341A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2649475-E1DD-47E3-8DF4-C9CBE188DF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7206FFF-FBDB-449A-A99D-4834D54A8D0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EF0BBE2-87F8-4561-9CE7-930B2CADB8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318ED19-155D-4C39-8122-4D3C528A7CC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0752F67-38CF-4137-9A75-F8B1C20705D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3145E8D-2E4D-421A-BD4E-786B813B02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8113F2C-1A4B-4F87-83A2-1536E3588D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47D9B62-3538-4A8B-832F-F2886602D747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1D799FD-DEE8-4442-B61A-E3C4D3746E10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DE176FC-076D-404E-9DF6-494639B3A62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F6B2B4F-E943-40FE-BD31-EEEA51F5EEF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FAEC98BB-342D-40F2-8CB1-4DF074E01DD1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3AAD05F9-1D35-4D5A-A455-9DC9CD6EE9B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115ABCA-6DAC-4A1C-AB12-842645C855C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9C80864-59AB-4E17-AD19-4799908C3D3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AABBE27-46D4-4E3D-BF4D-E119EBB66E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F96809C0-5F61-41EE-ACD7-73B9B2AA03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37A2EE1-17C8-4C64-AF2E-1E272169525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ED8FC22-7A95-4898-AE3A-1327214765AF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E6B5AD5-B674-48F1-8811-D5961973409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39A8386-AF11-49AD-A607-0924BF977CF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C301CEB-76B9-4614-B137-76D1BB20A26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227B0D8-0A2D-4434-A8CB-E31DD66F715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258789D-FD62-411F-8572-42828A589C1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372BEB8-8FB1-442B-B7C4-A911162C87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A3AA3F3-5E02-4527-828F-E70C42F3168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340AA91-E66B-431D-B18B-42E59F68A45A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22782FD-3F63-4B1E-AF0E-B8574D1DD0A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EEEA88E-7E7A-4562-9AC4-02809C8AFE6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4B94216-D59B-433B-B18A-F43AD204CD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2DFEABD-C8D9-41F9-A7C0-1A2967C651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F611227-C1B2-431C-9489-185B3BDCD8F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1F99B63-82E0-4BF9-AF71-495DFAFC0D6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91F17B5-CC13-41ED-90A2-BEC9539E5D7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EA63F79-606B-4730-BAAF-4CC28C64A87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1E495C6-EA82-4A83-8666-180FB85C39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60DBB17-BD32-4F0F-BD0E-2165F0B973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6CF1121-0657-4AC9-99E3-4F748D4F872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CDD6A49-B8D1-4786-9951-2AFBC3BF90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E590830-159E-4B20-AD21-99BA766319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622BBCF-085E-4FB0-8B59-4B967058F1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D66F8118-949A-4673-BA55-F856DBE227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58DB2786-063D-4696-8109-7C427D43318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9217975C-F2F8-4165-9B27-D0956E301A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CD76D4C-4448-4978-9705-439DDE60DBF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E7D0EC7-11C6-477B-BE79-262B57EEFA0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D349231-413F-4540-AF84-5B4BE0F5BD4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F12C7921-DD4F-4F33-904C-4792F29ECAE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E000193-4C0E-480C-907A-7B93336B961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13F2B67-B084-4498-929F-991E4E841E4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419C97D-1AB5-4E4B-9C99-FB71297F0D9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E6D009A-532E-4304-9610-89BE670595D2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D43DE78-6F9B-4343-A280-83F6F635A0F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129E2B5-D997-4C93-A7D9-00226EA1CEA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53AA402C-C736-44F7-AA74-14DFD639F12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48C00104-C69A-492E-A4E3-D0934F48BF1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A86E614-1AD0-4765-891F-1150715694C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46AA276-0892-49CC-A3D9-338C6F9C91F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343FBBE-71C3-486F-8A0A-21A5267855E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5B1CBC6-D3FB-4A28-AB07-F8E09DB310C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AB6826F-2873-4596-82C6-7F71B2FE9B9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CEA0938-5B86-40D5-B29D-88AB3FB733B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ECF23D4-4299-4FDF-B95C-7CE65FD1140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E40EB54-664C-4134-97D6-72E60445255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6311DA8-C758-44F5-9F7C-8923E42AFEE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5F3FFFF-E397-430B-9C5A-6E3526A53A7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A45E299-419A-4F89-A375-BAAEF1793E3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F087B8B-A48F-4B56-8ABC-6B6E381343E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085D6BF-D4E7-4BA9-B0FC-408D4B54E4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B9F667F-3196-4A00-8FCD-63D46FDD0D9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72EDC1B-AC68-4E0D-8F64-300E8AD8E0E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AE4F2F5E-D23A-463A-86B1-EFF3C67A4FE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AF071B9-4A2F-477A-813F-2D412FA2DBD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1277E0B-4C47-4882-BB72-403D38EF27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E857EE6-1491-4735-99AC-CA939606AB4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C8F9B8C-8C96-471A-9786-64D3D697C1F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F6F8599-8433-42CB-959D-36964728A7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067230C-B321-4650-9FEC-545870CA6B5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889E09A-FBF6-4B6D-B94A-A9724D8F6C1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8181B60-5056-45CE-8D95-73EABED6383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09C7E48-C728-4E92-8A8C-CDE3812CDC5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9C3AA8D-2A93-4318-9B06-874694B5DC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DC5312AD-A854-43C1-B8B6-FBFCBEE7249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292A88A-716F-4770-B990-F1884B12388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64347EE-0289-4713-BBE8-9F1A5C9D822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B44EA08-490B-4C26-893E-50F77FE027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DA07D0D-243A-4B3D-B01F-387EC06188C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B09DE65-731A-485D-81EF-C205D1C16F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F26EE40-8A96-43BE-954E-3E23613AAC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6455A94-231C-47EA-BC9A-7B4536078BA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0BB2F60-41C0-4E2F-8C24-2D54259D652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B54B518-C815-4614-88AA-9DFF62F01AC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FCF390F-C495-4782-93F0-4BCEFD8C325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A458039-6049-4EBD-806C-9A0B835E07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1ED94D3-1EC2-42E0-85EE-AC8E08CF385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5A8F534-B0EF-4BDE-96E0-014DB16AA5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2B388CF-C4B0-4C10-8DFD-7A3E434C8DD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8BB9C28-7D06-4208-B2AF-A2507D99E19C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1653740-50DA-47B7-ADF3-C147412C73B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6BF8E06-5BAD-49A6-8C96-EC52F7B12ED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185F973-F2CD-40B0-A827-D04C9453BC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1A9D21A-2D88-47C8-8757-B73F9D970B76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47F15DB-9AA8-4BB0-8442-0EBCB16406D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FE44900-938A-45B3-939C-A952D01215E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C371B7C-F0F7-4EA6-9ADF-6DE81A68F0E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8BC0C06-7434-4D6E-A95B-909D0D160D2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1A01C4F-0FAD-41F8-BCE4-CF32C097E7F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E6D332B-3886-4133-8448-EA776B2A472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4FF0E36-7299-48A8-99CC-F95B15606F1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2687E46-EECD-4F4D-B339-8633B41BCB2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C6A6568-14B6-4137-A715-DF23DBF4104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C15555B-D7D9-49F7-AC48-5407A52E06D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9026674-F6DA-4C01-A280-857ACEB8A7E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D3EC3BA-21B1-4656-B7D5-7A9C27193B3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DABCD82-378F-472D-BF5A-AD1D2B0BAB1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6D9D1937-AFB9-4843-999D-66FD43F8706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5B92B6F-15BB-447D-B3D8-6104699AE7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48ED7B3-B5DA-4960-98AC-4CD852D3F6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3AD12D2-ECE7-4AC1-A260-0A160FA75847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F78DC7B-5FD7-4A8F-B5EE-12569CC54B4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FAE1AC2A-34C8-4A42-9393-B7B2E24C2F8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34CD232-5F30-4218-8587-D06B4FED627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BE7FBD69-13C9-4624-9619-698869EB0B2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5B677E9-050F-4E0D-972B-DAF6A805D79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D22BF05A-EEAE-4660-8F45-562DD8C2348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8E4A3DC0-CC2A-4FBC-BBAA-E42C8DF7BDA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85AD1DA-A753-403A-99BD-98854F7A58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A2E375C-6764-44A5-973C-0105F011E14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0DE4786-77B7-40C2-A7A6-F85C40F6943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EEFB567-8F0E-4551-9A0D-787F75D0A65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1D5E37CD-6410-4F8E-8F16-0864AEE6B86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B8335F5-3D95-4C3A-920B-E518367FA62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8E8E791-473F-47B7-AEDC-35D1C5C0875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4E49C16-C8D1-4665-91D7-DE67621DCDC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0448603-EFBB-4E13-90F0-A4F6EE2B16B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0069C99-42EF-45B4-B3EC-61B05521BFE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E75A7117-1DD3-48C3-97DB-FAFA047A5E3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41FD83A-9497-4669-BC50-1DEFD5CA863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1351697-8C2E-4B24-AFFF-15FB866ED14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5AEEEB66-037A-4A22-84C0-9F32585998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6E8B0E1-5BBA-4084-BCC5-C27D83D2F75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F964D4A-8CA0-4755-9EE6-549DF8C5407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D042363A-510C-49C7-9F82-333085C41F2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EFE0C0B2-2A43-4B33-BA69-875363418B6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A148325-EDEE-4751-8F04-C001392CB20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F5BB7F8-5914-4902-81D4-4BC68AD6CBE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6056052-CD12-4DEC-B7DF-7CD4FA5B51E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BC17D41A-7ACF-40AD-8A5F-6D780FFAFF01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1E3E62D-9981-41F6-809A-80D5C521485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0463297-40B5-4512-9435-6ADF08FA31B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4E10BB6-E411-4883-AD99-A69892C6A5F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344B8660-FA87-408C-A621-28A31838688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F105386-1289-4DC4-BB40-F6B3846B7A3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70B82C62-8156-497D-8D0F-1487E7C6269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8C421D5-658A-4C6F-95AD-A8788081BFE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66F0D147-5B28-450D-A458-49485422CA5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8D969860-7FF7-4244-ADF1-61671B2BB03D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169F1B9-9AD8-456E-AF24-468E6E1228F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4DC2B43-61DF-423F-AB15-98F5AE427BE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1E96A69-BCF3-4D31-916E-91C37E0F692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EB86BCB-D0CB-41AC-BDA9-70D9E76554D6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55E7C80-CC80-49B7-92C9-857AFF72F16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6D75586-E843-4AB7-9DC6-E6D69EC41AF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170D106-315A-4D84-9A37-E287E7B52CA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9AD99A2-FFEE-4861-8E45-AAA90ECF686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D2AA648-C1BA-4D26-BBC9-367028626A1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C3E269F-12FC-4585-A3B8-C48B909DC29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1264827-3DD9-408F-A281-7FF9D16E88C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D7A8E0D-6C79-4CFD-A6D1-A235DD8CEEC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48A02CA-FCA7-4250-890C-02E0AF8155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4B92E10-A06E-4945-9CE2-74A72AB0E6C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C5FBC66-40D0-4C32-A32B-27B7CD015D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F8AFC22-A32A-41D3-8B94-E2946844F3C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E4943F68-501B-453D-A5D5-EECA4E073FC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1C2025A-0D73-477A-AA51-1C20F023B8B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15D1E55B-FB77-4FB1-AE80-FC319712BF4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F506AA9-AA66-43B3-B42D-59384B0A19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5DF633F-3B97-4F22-BCBB-E8A78F2A83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26A5487-A015-4DE2-A8D3-AC3EC6C84DEF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5285B68-FDDB-4609-9E66-3E1670D542A6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4FF132F-55A9-4D05-AFDB-1991628DA2D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1F4BDA3-BD9B-466D-B4DE-548BCD6F742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6E59588-3B2E-4BDA-955E-A2BF8C9EF00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0168ABD-50B7-4AA0-93D5-7C93572043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FD85C7B-416A-485D-98EE-460D51C6117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D71FD642-2947-489D-BEF7-BBD370368BC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C7D45E9-57A5-4A6D-9F6A-A6CC2135E8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AA08BA14-1D2F-4755-A031-156213C0D4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085FFF1-C0EF-472F-AEC5-C3035408DF8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E60DFAE2-A34A-49B7-91FF-338940730B27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5FF7281-BDEE-48FE-A331-612C9632CD1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2DAEA0B-AB2E-4D5B-8892-C2D64EF3243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7CFF6B9-FE11-4643-9C48-CAB41319EB7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59A9D6F-66EA-4B50-9886-B86E58A77B7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CFB7BB3-C611-4515-A6DA-998A79E333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10EA25E-4D0E-4396-BF0E-D7EECF164E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2DF3183-2CDA-4794-8A7D-580DFE4F18A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23C3AC9-4D70-43AF-9FDE-B28FBB8EFD03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BF5AB720-A30B-4CAC-B1DD-F2218E92F5E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8391315-1E0D-4D9B-A807-8547726A828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D04892DA-F178-462D-8480-5DACCB6B54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B34ACFE-7524-4ADE-A4B9-25DCA2F11A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451C980-FBE6-4622-8839-EAC676A008F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4D95480-61EC-4F8C-A846-E26BFD7CE9B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E51F061-07C9-463F-9C8B-7F0C55265C1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226296F-22C7-46DD-90AF-2173CB726693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B6B7C16-D4EC-490F-99EA-EF435D9C7F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521B0D1C-7D41-4CF8-9293-0F849168BC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6EDDA7D-86F2-404A-ABF9-CC4CF3DDC7F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6320ED52-1B0C-4942-AB10-A146FBA7F0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30F07A8-D81D-4DBF-A849-AF85364F9C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5C828E5-C79E-48BE-ACF3-5445A26574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51A6681-8515-4755-9BEA-7AC4A39731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E93B40F-D82E-43B4-97A2-F94AE95F140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098CB31-E786-424E-B54D-A0C77F8ECB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AB04A9C-2BBD-4C1B-9533-01F4305ACFE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2A951EA-09A6-4CB4-B627-A26E4AC810E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4F51A06-E7E2-462D-9B20-B439245B542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529EC1E-12D7-4B61-9C4B-33DBE0C5BBD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9A25F9D-FB00-4C99-A184-C195AE37225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B2396A4-C138-454C-ACE9-8C7059D5872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3883E714-58D8-4F35-8DDB-8D9BEE14D5B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472F5B1-39CC-4D53-BA44-F33194A9C1E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C4299F8-44EF-4CC6-84F2-D946A22008F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B0717D4-A768-4752-8508-A4BEC08578C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2CB3A55-8E64-4F88-998F-01749B355CC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0F265EA-5653-4C1C-92A2-685C2A0FE87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1C8E09A-EC77-4DAF-A0CA-59D1F92C64F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58051C4-5F10-4BB3-83C0-A22FB15E61C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D69B568-C74B-4B21-B3BC-5F90EACAEB2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6E92DA5-06C8-48D2-9CE1-C1EF2D655DB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1EA064F-5ED5-4BD8-8579-BBBF0B45664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CEE46FA-8135-4F5B-A0FA-A2B61E6463D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1124FE5-5C14-4D83-A5C8-DA528FB85ED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4F5305D-D090-4E8E-9BBD-72D087465C6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A70423D-2BF5-4F80-8191-595F8727F5D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881CF434-6AAF-46A1-B5FE-BC92D3FCA22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C458F1FF-471A-4A78-A167-73EC8AB97BB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097ABAD-9BDD-42D9-9430-9C1E911CAE2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C5C5565-581B-4D17-BCCA-CAADAC5083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D10DA42-13D8-4CBD-8C24-C5350363691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65B03F8-C480-4DA9-ABC7-F622B01D00A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09D8569-C1E1-4056-9E31-D2F53B33B2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AF54B09-D899-4EB0-A3B8-3D42DFD3347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533D582-B4E6-4355-90D8-B6D72A76325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EA289EE-0BBA-42FC-8534-FFB18831213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8AC7DC3-26D6-478D-9F3E-E61B777E67B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CF4D026-5070-4028-A4A4-5EA9FEC9C22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BC2FA47-7C91-44C9-9B94-F31FA5243CD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7329766-25FB-40B5-9CDD-7DC4B92490E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4352261-7932-40D8-82E1-68061FADC79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8EA5422-91A3-4869-BFE6-5E38BC50BF9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9065CCC-E25F-4982-820E-71F156F070E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80D7ACB-3167-47B6-9154-CD04BA9A98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D460CCE-239C-4F9C-97F2-69B2D2D3FC3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CEC3F0C8-B1F3-4665-AFAD-8319AC4E9F7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5A34139-E5D0-4626-BCDA-901D9618A4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F14B652-6DF0-407D-8D81-6D92B5A765F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C69E57B-47FA-4A9E-93E6-5D5BB69985C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AC2ADF9-8824-4024-99E5-11193CF184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953F998-15FC-4912-AD57-428C3EF616C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3333AC7-1A61-4AEB-8D4F-0E1412BDED3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AFFA5CE-45A5-4E77-8F61-B13CC84F186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299C124-B119-4B13-90BD-909F1BE347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F41DCF3-7179-4775-A336-AACF0DFE47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066ECC1-7E84-4870-A5D3-B554009BCA4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7E56EAF-F22C-4509-BE02-DF57ED42E0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5AF3926-042F-4BAF-8A37-AEC9D6DED67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759AC22-9BC8-4429-9653-27010CA556C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E9965FD-4A47-4C4F-8FFC-487D14B9870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07047C6-7A2B-43AC-94AA-733BB9CE0B3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787974C-EE69-4B00-9A17-5B187578A6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9CC902D-5991-49DC-BC04-3CBCE9F6FA0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02D6959-C4A8-44D9-9F89-5DF84B3E4AD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B642884-2BC3-4FA4-83B5-6DA6ED3395C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FBA72DC-C92C-4661-AD6F-ADDD6B96138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172C964D-0F1C-4F1A-8FED-0D245680551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01A86CA-C43F-43AC-947C-A7239DB967C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DFB979C-19E1-4266-8D61-1FF531CF769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BE5DAF1-F33F-4CD3-83B5-C90E0FE6A96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6739D4A-F11F-47AE-A0BF-5F1CBA51757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6A80D88-B4A8-452E-89EA-5E416A3DF3C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039B94B-3563-42E8-BAC8-D6BBAEEAAF0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38B07B0-557D-40C9-88CC-DE2AEAA5A20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D72FA3C-AF44-4440-9369-C98E16E43DD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F0021AE-34AF-434E-A19B-61925368F7B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A2EC3F12-6824-4359-AE60-0E0D9E9DDB5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5D3A07D-DDAD-4306-8B3F-337E3214AA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0438AF8-CF03-459D-9A0E-D3C19C8B81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C99D8ED-8296-42F2-9B66-9A37C1BACB5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308B77D-55D0-4444-A839-A0997342F9FE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AF7D50F-4E86-460D-8D51-B6F4CE7D230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95578247-0344-4C3B-BFF8-D1686450F27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5DA68CF1-CAD5-47FE-A1D7-D74B5A0930B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5A7B2E7-210A-4BDC-BA9E-D1B7FB7BC50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54EC478-2682-4DCB-8F39-9BF5DEB06E6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3803868-9915-4134-8E72-9A5E06AA81B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3270B77-86AF-4158-A147-6E0D3552FA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3A8202B-97A9-43D8-9475-6071EEFBF7A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6D8A80A-44EC-4216-A81C-8E4910D3D98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9D686F2-6817-403E-BD90-E1BF548E65A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AD6F85F2-D76D-4280-9A52-811923377B3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8524444-06AB-49F5-AB1A-3859695072C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7564111-4B7B-4E14-8228-CBCCEE05202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239EECE-562D-44E7-9927-2FE80F2775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39C37C60-716D-4E58-BB0F-D43E384389E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172773D-F317-4914-AD10-96D006F7D1E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A9BA890-31FB-4B3B-808E-B6C2D732477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625F401-3FFC-4001-A41A-F93D832F569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F3F550C-511B-49B1-A2A0-4908217D7A3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A2027E4-C0CE-4B93-AC12-2AD06C7F0A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4DEA20E-B99E-4ADF-9415-AD367ADE364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9004FEE-7222-4F12-9F2E-96635D32A20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0C3BD7F-666D-4381-A592-DB231BABA56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311041E-0900-4ED8-91B2-B3734E86601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0758773-AFA2-4833-B5F4-86FFF2185EF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80A6E1C-F051-4934-AE57-3FC8DD40B18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F3AC32E-52CB-4422-A342-C3E3E4C8A95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419572D-7C5F-4C14-9E2D-300FE97D9DB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E703FB0E-4512-4802-B2D4-720188BB8A7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37ED8D49-2312-49AC-B86C-DC0D709DD49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3C3B094-0FED-4504-8C6B-2D33DD0E0DD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8B3ECAF-1A22-4306-89DB-C94AB85205B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03453CD-F169-4722-8C96-0BE499CAB77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8068253-8A69-49F1-A977-E315D3DA06C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8061B024-EAED-4FCA-BF4B-0AFBCB0C9DE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00F4758-C631-485E-A93F-53F4172FE8B3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0381B0D-3222-430E-966C-B181EFAFAFA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B4B37ED-8B74-4988-9736-73C0B7CE50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53E4786-7187-4E68-B28E-AD8A695E3AE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D3D1B3A-9613-4702-832E-7EB5138DD1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E45DBACF-98AC-4EE6-87C7-FC0524194FB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FC07C6F-962A-4CEC-AE46-FFFFCCC4962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E8981F8-D14E-4674-AF82-0D6AD3A07B0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09FB305-8129-44B3-8F2C-765B5198714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8EC54C1-1D45-4B07-BD60-65031B6FCF2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9204F6F-5D64-4FFE-99C9-44F9EBA5270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EB9E62DB-8BA1-4CE0-9037-FF930915A92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A156306-9E7E-4E2B-8AA1-4EF0246AC51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3E41F8B-F2C0-4363-908C-F992ADF089D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11AFE6D-4D94-4BF7-8350-905FB0944F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01EC5B8-0B76-4E11-BC8F-FE0888015BD4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66C2192-0397-4C2E-8376-342928EE03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01D313F-D0AE-4AB2-8FE7-3460DBC9A7B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10977E6-EFDC-4AD9-8C47-ED282A9563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D3B2433-EA73-4FB6-AEDD-E3645229A87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0BE3489-5C8F-4409-BFD4-EDF51AB6312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2F75199-0C48-4278-9AD0-53FF627D0C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ADA7A16-6BBE-45EE-86D2-02A447C474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5328D8B-4EEB-4FCD-8769-69A785EDB31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CCF16A2-8781-497C-AC36-DFDA6CD97B2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B67C3F8-71A3-4F53-AC3B-B0E45EA33FD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C5CF637-0E11-4F64-B961-DF21E82B1DB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737A0D44-68A0-4C89-BEBF-C2641661AE0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074CFB3C-5947-4BBF-9B05-53A4C4882E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6752719C-EF33-4C29-AF9C-8DA71E402A21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271C5DF-9173-404B-9587-4348C305969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667A9FB-D289-4DF3-9DD9-D6FDBC1127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2E6EAB2-DBD9-4072-85A5-36BE4C2905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F8EC8490-97A8-405F-9E94-7CFA9D0C49B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6251EA78-6BE1-4E76-9FC9-D2FAFB9134C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3B94C6A-3FD5-45C0-BF06-6D6B5116878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2EC1DD9-EC08-4B58-83FF-59BC292D81B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C7BF596-536B-45EC-8CEB-7415651967B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03743C69-54AC-4E77-B61D-E775AA9CCAA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F73EB1B7-923B-418E-92B7-A70516C6D4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70EF46B-45D5-4CE2-8737-CF1AF6A726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BDC43CC-3B60-4C70-8C89-CFBB60FE96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DA79D339-B894-4434-B7BC-B329801C6F3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F9BF2A9-2DEC-42C8-B16E-82DC0B6DBCD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BA19A89-6EF2-41E4-83B5-A90F4F8C2AA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EE12BC64-09F3-4B70-A21F-19BB1306B54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1314FB7-D086-4504-B2D9-51D5CF2E83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B3CA39E-C1FE-4D5F-849F-3CA7CE1FDE4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3C50A92-82F8-4EE2-BF61-AA2AD10D98E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9709AD9-138D-41BA-B88F-225C9FC90CD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1719E0C-83B7-4993-BB9B-992E11FA843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29D86C8-E89D-4350-8DCE-349F10EA35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36D3B9E-CAC3-4034-80F6-18F2289672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F8AA2F0-73B5-4D8C-853B-F7C82390A15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D19E6B94-3833-4A01-92F3-6CE4B6A88F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8375B23-E0C1-4BA1-9789-AD520F9734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8975B16-5A85-4900-9986-C24C1A025C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F30D7DB2-D41E-4576-85FA-92E53AC49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F94878F-FF3C-49DC-BC88-DDA744078A1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A2457A8-1FF8-4C30-B68F-339B6130FA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1E2FBF1-FF33-4F11-AE92-F55B13F994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FEAE3469-992D-46EC-BC57-81E0B68C6F0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5806566-F1E1-4CD1-A857-BF0E4F87881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54231A5-9D27-4A5A-B717-F6D4373D1E5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4E7A62E-E29D-4D07-8102-550E05C32E0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0764816-0BBF-41FE-8EEB-1977904D837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42F4D28-55F1-4BB9-9CBD-4717F26688E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2E8C2FF-E599-49C0-956B-06D8420EE36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3F85336-8E73-4057-A734-0AA3FEEC1968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3CE932B-78B1-4A7F-A437-7D85A7DCE3C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9ADDF12-3B57-43F0-A489-E327B790B06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3A405353-769F-400F-8CD7-0565D1C287F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29B6439-044A-4441-9D78-3A2686D69EDD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EE0D120-F656-4B20-B681-B5025C5CF18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CE9AF47B-DA6E-482E-9EB9-C25A3E9B12C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DF12DEB-4EC4-4EDF-A3AE-5ABD8FE8F70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91CA8DAD-1C8B-4780-A17E-0A29E31CA94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3919D0A-5A50-4285-9444-9857FC644CE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A0B7514-BF4B-488A-BF02-4638AAA2413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814BF44-1B20-4276-B3F1-90022755BEC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6CBFC644-1183-4144-AB09-DA5C90B7E17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2D31C9C-3AF9-4E7E-BBDE-5516DD851B3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D424168-42AB-4208-B708-240E41A8387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0B9D1BF-770A-4F34-8870-40CCF97255F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428AE5A-CB49-406D-8250-3F37D602C80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EA3B38A-688A-486C-99DF-50B698C94BC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E77F956-43D5-4172-B31E-C871BA378FA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1406627-2436-45B3-A488-A56D72CA61C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E4409E0-F2C5-4C2C-B8B9-D32240744BA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4EF7391-55EE-4916-A678-3A8425C926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DC1FDD6-1875-40BF-A1BC-AD451971C13E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329711D-F033-4FC1-A69B-F55C63C1C76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9C9967F-0D7A-4BD2-9BE4-DF68DE25D1C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9B75223-5598-4462-A1BB-542BA7DF45D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D855906-15FF-4125-B85A-589A86E5C5C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9475168-5DDA-4CCB-B770-E56CB849030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B4C6EC0-F5E1-4FEA-A77D-F9D4F6ED828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44243BB-2C97-4547-97E5-6ADD65F8835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56A00D3-8BCD-4A9F-8F6F-8073E1FD19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D5CB253-751E-47A5-B6D4-F4404694787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9C120AA-D983-4748-B072-B5A8A640186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607AAB5-46F3-4CB5-94E1-50C15C011C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502203E-2BE2-4E67-9719-493D6002945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16FA3AE-ADCB-41FD-814C-A050B651775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9A22000B-D264-4D40-A42F-19EB6F2C09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DCF07BA-AF18-47F1-BE9E-3CF189AD9B6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40959A7-2EEB-4736-B4CD-0D69CACF1D7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12DB96F-A3FF-4F42-AEEC-2AB413BF69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594EAE7-42DB-4BC4-8F31-B876B32A69E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FFB3C26-FD98-4160-A9E8-80D8199256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20DACD8-8CEA-4A2C-AD1E-5D5145DC059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8CC361A9-9524-4950-9397-BD2B68233AF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1E1321B-F308-423C-A375-48D909BB373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3DBA513-EE8F-4026-98C3-B7883CE1731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01B2A36-5530-463E-BD80-716D18B3532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8FC4BFB8-0248-4849-99DA-62BE4E7FE74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2EFE046-0897-4589-9038-756505933A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EE1345F-62EC-4692-9A2F-C1B05EBE5A6D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FE0DC1B-137B-4AB7-822B-A580F8968B6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3C9A27F-1C78-4785-889B-D1C66E82E11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D82F093-05E4-4E42-B864-A68690D766E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9D1D193D-D5D7-474C-9350-FDBC80208AA7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1D0D7CE-21E2-4202-B86C-441C3A5E0A0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989C6C3-0884-4695-815E-8639F3A246D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9B0F59A-9519-42EA-9B0F-045498DA792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1F07C0D-2C80-4C16-AD75-FD376FAEDB3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DD5172B-4754-4C7D-9E69-4C911D62522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2E2AFB8-8372-4B3E-ACCC-B1475F1F7E6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D98CEEF-E8B6-4D08-8E85-14873D20DC8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B371130-6447-493C-8EC8-953D321159F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DDA52B9-0FCB-4B6C-B694-19824BCAECA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D25B7620-E627-4B0B-A7C1-3FE4EA1F27E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406F5EC-C936-489F-A74B-DC8EA24BE1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E5AD313-6DD9-4EEE-9AC1-1A90FAFA37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D826B99-32F3-43AA-867D-39E9B38E949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A32AB058-0307-4F70-8D3F-57D477268E0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25116F6-E46B-43CB-87CE-82356247D06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2FE8A98-32D3-4D1B-BC52-E40122D314C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1F08F35-3999-4EB6-B64B-170DA1CE968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9AB1EFD-A789-4292-B87C-0C34ABD98B1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4D36E9B-01A2-4AF1-917B-6E13D632D1F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47F1024-64D1-46D9-8052-A3334C92CC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20E9FA4-2FBE-4529-9FBC-E9F92F3984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FE54EA7-0CF4-440F-B309-4C293388C0C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007963C-5D9E-4197-A15C-CABB08BD47D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1717503-0956-4E62-AB64-1113A4ED11A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ED63339-D901-45B7-8AB8-F0B25A792BF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B5582B7-3157-4713-BB59-34E0A568FFF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85A0FE8-CC42-46FF-B937-8A07EFC1406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CE71AD5-E292-437E-BDE9-0DE4BDE2F9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B38E38B-A68C-4D95-83FC-9E9261286A6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2BCD7B88-4574-4DDD-B9BA-536543AD1F87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1DC860DC-A12F-4F10-983B-BBDD1951691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19D870D-5095-4922-9572-07272ADA80D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E77F9A7-23F3-48AB-97A3-887B60891A5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C704201-5565-43C3-B6FB-B00C765644F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1592635-ECFD-4C09-A367-C8366E502A6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FC90BA9-6126-4D3E-AA24-1C6A9AD2B2E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E2D752F-F718-4C10-8098-AEB416041EE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95B206C-B1FD-4E95-AA75-4943E7278A5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E5F30C5-8866-4293-8216-6141D21A753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9B39258-5312-4E6D-B761-D9497547A85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4813E1E-B7FE-4E17-84AE-FA29BBC828B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CA53133A-2F54-46E2-9092-BFE6304B0A6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9F3247F-20F5-4FB9-B8E1-696274787E08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83CBB5A-5BCB-40D0-8131-71005A4895D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1D1C6D8-61DA-472D-B81A-198E1ECE0B6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F26F411-4760-43BC-A685-15A36B4353E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79D6FDFC-86B3-4462-BCF1-FE33A764BEB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CC559CB-355F-4A98-8843-AE70406582E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FCFF41F-3007-4E6B-B5F0-D0662CA2605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585581F-9713-450D-9F62-146BF313741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170FB30-9501-42B9-9A63-9E29ABE72FB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833DC51-20A2-4ABC-B1A1-5488049AD3D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1B92A89A-9683-4728-B7B5-097081FC6DE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8BF6B28-796F-4F16-BF7F-E1D15B3549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C80B87A-E6CC-42CA-A027-ADCB14ADE8F7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2E816E1-29CC-48BB-BED9-5433C17DC38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6BBDD68-01F7-472A-AF7A-9D0168872C7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9D1ACAEF-B53D-4819-AB99-F953EA0A669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483FD4F-0E66-4D6F-8622-7E691A406086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4378C09-B7A9-4C48-9087-4251EF1F577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67DAABF-9902-4E92-959E-93913515EF5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9670E2D-A9BC-4BB7-80F9-441AB523A7F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B213ECA-1BE1-4099-A87E-AE775E971C0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D8437957-B5C2-4DB1-9363-CFA7020986A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A63FEE2-7BBF-40A0-9123-9336EB5AC94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8195A5A-CC1E-4B42-A839-0BF9B64C656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20F6FEB-3F7D-46FC-8F1F-9A08CB80018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57A5162-756E-409D-AB37-EA75567D7F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C79EA873-D5F6-4E99-9DD2-D85334FB2F3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8EB83AB-3730-4E09-AB04-E479C3D4F10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286D131-94ED-4033-8B62-1EF2F96A30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EE974C2-ADE3-4A1E-AC76-17E82D7059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882D1C5-F316-4505-926B-1D617870E475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789441B-0D9F-47B1-BED4-5BC8D6B31F3D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417FC96-FF80-4692-9014-EAA349B7490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2DA7416-5D35-4CC0-B1CC-3D67CA70649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9585A79-4F00-4FC5-8243-D343D08AD9D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927F249-957E-4895-A43D-2537FEDF0D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4B86A04F-C9DD-4137-9916-059052B28B1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8504678B-6058-4D3E-9F54-6A84293E177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CFD8B70-D239-4416-9215-3BD029716D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CFE8111-ABEB-4BD5-BB4D-814C8F11AF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2FE983B-F229-47B0-901C-7AC77A28055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CCD1723-0C4C-4504-8AD6-CCDB66DD76C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7A1A5E7-8584-48AA-84A4-900F93E6D48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27126FD-CF8C-4726-9D18-35BF5146F68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81E8303-DFE6-4647-8DFC-3EADAA7D0CB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2DCDFC9-50E0-4233-8728-3236950B6A4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BB97EB1-E1F4-488A-84E9-2D8D010688B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726ECD47-545A-4208-B704-ECA12ABA3D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7455E738-9030-4C48-8C4C-EC8895478BE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DBFAB80-E2DE-43E5-B134-0D57CD5AF49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26CE12E-B718-4B4A-8638-F41EB64ADA4A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3E27054-6065-4924-BCAE-DB9B9EB2D04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84E94B4-AC96-4920-B5F0-7C678C59823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9A8254B-6585-4F26-980A-6DB98E963F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0F45ED6-5CBB-4A10-9F37-71F1D68BD3F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1F004652-FAAA-4F96-A43E-BC3D1A1D034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18B3D13-E37B-4B53-948D-F27A8BE3D01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964348C-EAED-4613-9ACE-841FEA7C06B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677A56B-1E5D-4F55-8517-37E6D85849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B8F8E0A-E52C-4604-9E0E-5E44BF2585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9ECF00D4-D30F-4726-A80E-593F9D95C1A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2F9CA64-D8A8-465D-B7BA-EB130EDC6A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C3B7BAF-9DF0-4919-AC0E-B15CAA965E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FD3F6FF-7B8F-4972-8E24-7C6C285A1A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86EE166-489F-4D9D-AF7E-D99EC4F917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54A86AC-0A21-47FB-8D69-915F53E21C9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E1355489-DDE0-41B5-A64E-2C32088C9B5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EBD1FD2-FCA2-402E-99A7-236684B6AB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BEDCA80-B3DF-4616-A11C-1102B673EEF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69B60C2-1733-4296-88D3-1C4EC589DA9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8EAC9D7-ED65-4FAA-BD72-5F7938DE3BC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7DEF6BA-4F6B-4916-B3FA-33FEA74626C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2467FA6-F561-4F8E-8623-806C0F4E6AC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392CAAC-5A6C-4DCE-A755-419B52DFA62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AA376D2-9463-48AF-BC06-F39826D343A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2CD774D-3A0F-42AF-A08E-2D702E11B05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B376384-FFC3-4026-A746-621D27C2CDD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3DC2899-8A11-411A-B751-609376A5E7B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E75AAA7-CCF2-4AC3-AA8C-26883A432EB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8E6AB65-6C1D-4C97-82A9-F5F3DC9D038D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5B21305-45E2-4FF4-98B2-6BF082EE013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8473D76-402C-4B6A-8BC1-151F41936D4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04E70F4-C228-4FD6-859B-0DB41ED4DE6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34BBF6A-8166-4044-B66D-A46EBE7CDD1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F3A2A066-F789-43BA-8B13-6E8846C1364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18D8B07-0F2F-4FFD-9197-9372813BF1B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910C89A5-EE24-4E95-A643-1CE7CC11967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F08C866-0DC2-4A8C-84A3-8505B441CB6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CA52E83-E7C3-486E-AA3A-BF55BAA4214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8BADA10-1487-4BA8-8981-C85FFF9C338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07F21FFA-2347-4D34-8CD4-80056E211EC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BA03156-385B-4AB3-9D4C-87AFBC5588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792AE28-9E19-47DC-9713-CDE25D526E2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D5CCFD1A-58E3-4193-AA11-7442DA588DE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686F3A9-E0D4-4CB8-9E3E-31D10604724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D196452-15F0-49C6-83AD-829EDF009F8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9A09796-386F-40BE-97AE-EE45CE1678D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0C2DA17E-3808-4AF0-9DB2-0CB682A81977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BEBB0E8-4F7B-45B1-861E-91502CD60E7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B5A6586-0D6E-4887-943C-5E5E706F230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EE51067-03CC-413E-AEEB-88C9AB8E4E9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B34629F-E309-4060-9ABE-187D2E9FFAB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F2653F0-5886-4DFD-B007-4E3D74F80FD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E2C5A5B-959D-4544-A99F-E9A999BC1C2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EF04C5C-BE4D-4157-83DF-19F6DC84E3F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0136D964-B6F1-4ADB-B697-BDA34B15B57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3BDE456-C72F-45D3-8C14-BB92C8DF693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85F12DC-2885-4276-9E29-F700196635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0B95FF3-AE54-445B-8DBB-C63BD8333D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66C7288-A03F-489F-8935-2F3C0145BDC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4B41E8E-1097-48FC-BA96-6F72E8BB369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BF82307-4D53-4436-A790-C94FF9B3BB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EEAB1DF-0A73-4160-AA8F-24D0C31236E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A6EF1D1-41A7-4485-B7B8-E48E241DABE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817E12B-EED5-43B4-B1A7-A1E4186C74C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574E987-448C-42AB-A066-49348EB8570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7365309-0B06-4F1E-B54E-FF2390986B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B2F5E57-6453-4C31-855A-9E5170CFA20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1BBC911-D63A-4445-A9FB-A80CF8E3582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6BD165A-4509-434F-8B68-4A347F5FE4E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289774F-3DB3-447A-8A86-159AABCACCC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3D9C687-E993-48FF-8F1B-6B8AAF23FEB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BDAF9A5-EBB1-4082-8496-31BF29654E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E6AED63-B45A-4608-ACF4-02A31F5FCCD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6C718C9-20B9-4F00-BD9C-17CECADD448B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D1C24CF-1CF3-4E76-B37B-BF4569174DD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9614F9A-77B8-4A72-97F1-27B8ECC89FC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8FB8615E-39B8-412B-AA5E-DE6EDBA9C65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62F0C9B-8A18-4626-A1E2-23259A994A2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6FE7201-ADF7-4149-95ED-38BA2D56928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24795A0-E1FC-4A65-AE32-E42A3AB0FA6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A7B2408-AC1A-4914-BB0A-C0983AE9271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DEE6156-B3ED-4E1C-9312-9F31D36A50D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1FDECA1-9C04-41D8-90A7-70F54BC2529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F6301EF-A758-4DE8-A72E-AE2F6699A75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83CDE04-D8DF-4B82-BC36-596872F2BC6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D1C599F-0896-47F7-9BF4-2B9342CE875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963C8DB-BA6A-4D0F-BAEF-281960BFE86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917E9C8-C89D-4015-8A92-44A41297A1E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CBD3CCE-48E9-45DB-B3C6-458417900D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F5A1D78-27CE-4AEF-BE26-C53B40DCD3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EECCABF-FBB6-43B9-80F9-6C44D76663F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6F10AFD-508C-4ED3-BB2B-6353F3CEC4C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B136465-C800-4D8F-B10C-E02A847F2D0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70E6917-4194-481B-BC66-87DDA8DC496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79FD1AE6-D94F-40BD-82D8-F4303906651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0E304CE-226C-4CF6-8C2D-8C9E2440897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1924F6A3-78C5-4D02-85D4-134DC611899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94CA25F-5406-48DB-9C31-370FF0C537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DDD6FBBA-E0FD-4D71-8F16-5FBEBD9563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EF52E4C-8E31-4A2E-A8FB-CAE56412F54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3E6DB68-E410-4C1C-B574-6D739B71318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D40F718-3DEF-4C80-AF60-527012B4C14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EC0E085-71DA-4B8A-AD4A-917B098B598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670E7B8-A4E4-4FEE-884E-CA8F95BFDE3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E786567-B737-400A-88D4-7193A45A170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F8E5C9B2-A6BE-46EF-B569-7CD6DD981D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0C8A8AE-9589-4CAE-B890-BD0D5C2DA43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97B997CE-00F9-4AD0-AECC-480DB12192E7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A68018C1-776A-428B-B414-6CFE5EEDA20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6E6F0F4-464C-4042-9295-0CEFABCE8FD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D7793BE5-6F8D-4B7B-ABAC-4BBD4FADFB1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4D397D40-A5F0-4792-AF30-EC3396AB306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FA4A1EAB-A48D-4F4E-A0B3-DB1C7E8AB0E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351C5E1-7605-4560-970D-37717B7B46A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7E525A1-186D-4115-A19F-A3B3F35ACBD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659C20F-8077-4741-8210-A61093FDA6F6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B3048D1-47EB-4E92-B1FC-A3FCAFF728A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8C869D1-BA2B-420A-AAB4-7F258D83BC4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9B05D04-DB1A-49B6-8D8E-DCB3A1B58A4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583BC84-ECB5-455D-8175-A2C46811849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491B1CD-2C10-421B-8973-29E1FD576AA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90F2208-782D-4CF7-A709-6C47E8FF96E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EB327E7-82D2-445D-AE97-37C1C9605C8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3654D9D-0DE3-4AAE-ACFF-3EEC56EDF8E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70BB832-E6C4-409D-82FC-346F687B0DB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34BE11B-24D7-4628-A5BD-66E5D1126E4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9F10B50-FA96-41E0-9C2A-D0024B39345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81A618A-70F5-45B5-90C5-7ECCCA8BCE1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8C11E73-86B5-43B6-8B14-11A72F4AA4D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C27F81F-CC08-4502-9576-EADD198D9B2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A43D2BC-0556-42F4-AC0E-C512BD3129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CB85FF90-EB42-4E3C-BBCE-B3B50DDEC2E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249C978-3A38-453C-BE9C-CD47A9DB75C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DF51396-958C-4E5B-B67F-4B1BE593732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C61E3E59-57CE-403F-B84C-D27F331DA89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98CD6C3-6C4D-4245-B506-C8664346DC3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9EF933B-B709-421D-95EE-ADAEB8835B0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4EA1575-CCD0-4338-99D8-87B5F65AD05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0D5EAEA-8FAD-4848-9097-15C706872D7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86FBF46-3F4E-482E-9FFC-1E195B49CBA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D8F5D49-6C0D-4909-8578-C15BA5C2677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A586D2BE-22AF-4B08-BEEB-5F46B3A0CF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C676C70-D5AA-424B-B0AA-41F05270B22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2AB5E8D-9EF5-40F7-87F8-CAF7433987D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F86D31D-F83D-40D6-88B0-A081668FC8D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AC44D85-E84E-4E83-B4B8-E995391322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CD4D03C-1496-448A-9B21-D45049EA9F0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144365B-7680-4287-A86D-22E6D2B0FC4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B2B5FE8A-D8EA-4661-9C09-44F71ED143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2DC1CCFB-D639-4EAE-87BE-67D0D848CB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B500BAC-3E74-4C6F-AE5E-30FED6371E8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39B84D7-DD61-4CD0-9AC2-918DEDAD964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6C6FB33A-083D-4B90-8FFE-ED3F8BA58E1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ABB08DD-CE3B-48BF-B3ED-C11C81438D49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E3DC36A-558D-49D1-AC49-DD5FD85BCC4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9EDE05F-A03B-458E-B3B5-4E01177FF6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0AC500A-522C-4D85-8512-2BF973B1CCF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91D2603-F3AD-497D-8FB7-CB394554F0D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A9CF833-F9A0-4D64-9AAB-E26FB6B413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23C365E-BAEB-450F-8D5E-CC994652F8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B265734-BC7A-4A37-8FE7-2EE7CF7F2FA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9864245-ACE0-4D89-88EC-FC0248EAD63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2360432-836C-409F-9CE7-F12EFAA4760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AD9ECD7B-3726-4CB1-8A43-8ECFADC646E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1D76F16-3585-4C03-82A9-5F78652BCFD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B097740-8539-44EC-BBA7-3710FBB76D7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243AE23E-D47E-4F3E-8351-BB5E3FCA9A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DB73BF3-CB91-424A-8266-016AB66D0B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7C01902-5F09-4D30-86BD-243D64C2588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53D0E311-7E19-481B-B2F3-8664F673AAF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F08E400-420B-4723-9F4E-12F1F21D630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200274B-4BBD-4966-9DCF-DCC4ADDE53E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2537938-95C7-4499-AC42-0E10E4996E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ECD6F50B-D816-45F7-8640-0EA3FE5115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E71A142-A812-4FF6-B86D-9128C27112E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087A072-C143-401E-B91E-90FEB27A84B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9851F6C-A875-452F-9925-EEE9EE9C63DF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2EF088B-D146-4020-9A30-7634E17AAE0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B36A03F-0968-41F5-A9D7-E9AE91E524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E69DB6A-DD25-4883-B972-766A43E3EE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DDF9D7F-A62C-4D4B-AC55-44924D0E8A7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E7A355A-B223-42E8-ADF7-2090BCFE01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CE4AECE-3AC1-45B4-B99E-59B1837692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AE3395D-9576-45F6-A337-74C43D8998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6795391-2D53-4777-9E8D-C128A1A9ED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AE0C69F-02EF-40ED-B050-59381811BA0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986E7989-CBE9-4C06-8B54-6EF4A06BCF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405DA55-61F2-408E-84FD-8961A91B438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CF1DC70-F822-4170-8BF8-D88FA6B037D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91B1B18-C017-4C8C-8F89-20A5BF78E58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6EE4D80A-B7C2-4689-B738-8485A8D9A9D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EB1F871-77C2-4085-84B5-05BE1D617E8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EA83C10-1087-46D9-8DB6-824B47050C9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A3B5162-84A5-4CEB-8977-72C4077B026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D053F86-C6E9-4EBA-866B-852FFF93165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42D37B3-849E-4325-85D8-E7AAD6F140D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2D8E553-1A54-41F9-8263-4151E984A6B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D2BFE1A-E1C5-42E9-A817-9D137963CBF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776C67D3-3C30-4D15-9F8B-0D18013ACD1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3919F5A-7E71-4F7E-84EC-5A5D56D49D6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09B4A20-65B0-4832-8B7C-22F16FD03ECA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F149FA6-CD96-4D9E-A7AF-1E5B4C1CF6E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CBF48CF1-CAD4-446E-B79C-A68BC1C944C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7402B96-EC26-4B88-8B12-377E11FEA8D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D6D5F3B-0389-4929-81AB-70C1BC7F4B4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E69E3227-76C8-47C5-987A-43658906FAA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797C1D7-59F7-4074-B1CE-7EB61D0C03C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870F4C7-8A4B-4976-B9B2-8BE34625B57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92DADEF-49F4-4E21-A9C5-1735DB4861F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05B89F2-F86A-44F6-9AD0-E8369350B71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6B97BE0-A0CA-44B1-B4CF-7BE0CE3EC75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0B94BAF9-D5F6-4699-AEB8-807989D66B4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3BE4240-FB3D-4524-A4D5-B1E408B8C92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CD1EC1A-D227-4A9F-B878-F00F62CAFCD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737E1A42-D2BB-457B-B54C-D334F0DB041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43B1579-12BE-4278-A6BA-BED7487EF7E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261AB84-7FFB-4E02-A7F7-A216BCAE182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BFAC2C1-4B1E-4491-90C6-528131D1333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C5F3BC7-02CE-4EEC-BAD5-665330B2335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F34F8FA-B06E-4C17-8230-FBF01C747A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D1E2F4A-0E8C-4565-B957-A1A9DC9AA96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EB95185-2E7D-4190-BC2D-E9961AAFEBA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DFF5BB8-5E7E-495E-9965-D3E6949DF16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D7FB23AE-5EA6-4969-BC6A-3EF6C6D5E43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3F892CF3-E172-4205-9941-6045D03B17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482A6BB-C6A9-43E1-8751-FE8394DA5C9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9F3308D-033B-465D-8E75-54D2DF9AB23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8045FD5-F814-4A25-85BB-25325C2FAE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26FBDEF-1760-473F-9944-8AEFAF5FA5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962420BC-56BE-40B9-B3F9-D0E27F0FA9A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3FB6D457-DFF3-419B-8531-8E86FC75BAD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D50CA50-7DD5-4DB0-B86D-C8209AC769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C84247C-3539-400A-A5AD-7BCA848AD5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2D3A52D-584E-4435-ABD7-589B72CB4A6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78826AB-97EF-42E8-B708-0F50A5E581E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102CC4F-7F45-443A-8A02-A9896E9E851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889E3BF-7DD6-4E6A-AC7D-6C140DCB5F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4BA5C35-2E36-48EA-A302-BFDB130CCEF8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39B6CC16-04FF-4CC1-99DD-9A7B62A66C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651338D-6083-490D-B0BF-A6B17A8B121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172A03C-37BC-49ED-9F30-CA2C49E2162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3E69C929-8DC8-4451-9FC0-FDC25715B63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4F71AB1-5A91-4F67-A5BC-F99C7489F1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30E6F03-1CBE-4F59-AD10-B81DC32C1E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ED31D98-B88E-4047-AF35-CAF2650C5982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8C591793-901F-48FE-9DB0-6CC4311738A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0D65FA7-2FE8-4091-83AA-DB6B1E394DB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5EB41DA-DE88-408E-8C36-E4FEE1E454C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A52FD76-E49D-4F3E-8585-B26DE7908C7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93862FF-E4B6-42B7-ABBF-2729BFC3906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57F6F31-E4A4-497F-91C5-8656B7E2237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CFDC240-F4C1-4472-8E0C-558D757D847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7A54C02-B30D-4CC4-ADB3-7652A467238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2D58A03-7303-4BD6-B190-DB80EA796E4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A645D63-C6E4-4709-8C97-4550FA7E19A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98E19EC-5DF8-4522-8F77-1474AEA4EF2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BAC29E5-8672-4610-A00F-F5FB1AC756C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C67753D-51B1-4F7F-A1C5-B89B621F3ED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441FCE8-D69B-45FB-9468-2607E71667D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03E2001-E3D9-4CF9-86D5-57B25775C1E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835C46C-E52E-4817-A8A7-306A3A3495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FC473D35-FB12-49D6-8FC5-B9771C34D54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D71A283-0D43-4BAB-A708-398CEA48231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DFCC71AB-D1DF-4252-BB54-D8AB1C8D10B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84731C2-147E-4F7E-89A6-5176D0676D2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D39902E-F9D0-40FC-ACB4-ECBD34590D6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CC090262-1B7F-492B-BA6A-D784529BDF9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38BD724-FAD0-4C28-A9E5-87329783083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72B0680-CAC3-4DB5-B7F5-6FBFE6258B3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54FD469-35AF-4125-B385-09A298D21F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BAEAF2C-A1DB-4DD7-A125-8FB6018B7BB1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133F9D9-DAC7-4652-A79E-79F512514FB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43432B9-DC84-459B-B890-D03FE1F5828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8551FA8-1493-4800-91AB-B9D8880287D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94E3AFA-ECD3-4E92-AC5A-5FA4C1BEECE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A00B30A-BB8D-4A57-BB41-B1B68F6A87C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6342A27-2723-42F3-8A66-DF0D112B45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E60D2BC9-8C23-48E3-A065-2ACBE8457A3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451A641-8516-4234-8E6D-3BA03DB2125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71610D4-5329-42E7-9408-0941FBF96D5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51C76F1-0946-45B2-A5C2-33551FA6F58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E046305-B71C-448E-AC2E-31CDAF28BA1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459D8E32-D06B-4BD4-A454-8F843145FF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0B90F9C-9E90-4E38-BF7F-CC5D7110FCD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EFCB875-0FA5-41DB-9A0F-60B71BE3AF7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9AA14BD-48A7-4C88-963E-32A8ADDEDB3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4A00DFE7-5C7B-456C-A003-4A025435158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0D95738-E9B6-4FEB-8290-1EF2FDBCF2B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E8D14E3-2048-4792-9274-D155D101D17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9196A37-26FB-4CE8-BD1C-1A49F2F0645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1FC5765-E35C-48FA-AFB2-756E53C0DFA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6BAE926-E71B-48C1-9D66-362D1540402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BDA400F-62B5-4CBE-B393-544EED49344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7D2130FB-F3EF-49AD-AF0F-CCECD6CDC26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5602EE1-946C-4A4A-83F6-D713CB63EE2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E6760D4-DBFC-4208-963D-52881ECB175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08E3801-1809-4A41-8977-759BC164D77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DADDC71-D924-478E-827F-CC26DC36B1B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7B595340-CDA3-4B46-8FFE-AEC87043BE1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B71FA23-0676-42C9-A09B-AC50A3B364D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445C750-2667-4DB4-95AB-245AD74AB3F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5ECEBD22-292D-478D-87F8-9CD58D122E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07CD1BC-2A85-4694-8BFA-F48AEC7014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598CD03-FEE1-4538-B3A9-F95900ECD52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2D28637-B927-4615-8748-65AE0EBBB31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7766369-2ACD-4A98-B287-F663BA89105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6E3928C-0B2C-4952-BCE8-A4FBBD19C01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63BBD58-4B45-4007-8A81-638E1FE33E0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A356AB7-4C1F-46BE-A9FA-FA171B17586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E1315B2-3BC1-4FCC-A644-6B068F063CA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2D5AE0E-1E9F-43AA-B422-D034C833E7A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CCC20BA-5614-430D-A044-5F84280971A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E043448-2EB0-4E3B-B52C-9E8D440503E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57D5508-20F2-44E8-AD72-1777F9C92BB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1110F7D-F5CC-455F-9F9B-8216B06E156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972CC07-9148-4C67-A754-7F1E23B0486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C9B9181-771C-4D98-84B4-D6F24026F7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63651E4-62AB-413A-B712-7E75EB25137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F89ACAB-0D79-42A0-9D88-23BA1F54E31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62396851-BF34-4C18-BF28-63518C46205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98926A46-CE35-4A08-B098-8E1EE45C95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CDA3B9C-D370-41B3-9F64-12FC45FF2BF3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C0DDC18-48B3-49D7-BFB9-A740188BA5D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E0AD09A-EE41-40D9-8D4F-E0E7376EB9D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0643AE9-2526-42B0-95A8-F875B9DFF5C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2D37D40-A9C3-4F0C-89C1-A21D4D58F69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E35D9D8E-A757-42A4-9C4D-CFD508CD090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EE93A5C-6FFC-4884-BE6A-C7B26781B573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FA67E8C-193C-45E4-AD58-4F3E60CA55E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0BDF9463-37AD-4152-A2CE-231CC54EB8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040642E-D72C-4FA3-BB47-E4AD0FC45F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0AA61D3-DC06-4500-8830-23FC9BE9088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AC03CD1-49D2-4A1D-A18F-571BB9E748E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517F294-0B18-4D66-841C-734C4745043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C223A33-0E69-485F-84C1-5875F6BC5AC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529F581-0978-4126-9228-76AC3B1C153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3176D96-63B6-44C3-A350-A81EBD85B8D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F866EAA-29C0-4108-8E22-84A871B946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0FD9B776-997B-4404-A2D6-A1315195D6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6E3F7CA-DA30-4230-BD43-79DF4F72669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A2E2DD0-3F89-4BE8-B557-22232AEE518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99C506B-77DE-48D4-BE1F-634C22501C7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CCA5249-E5B8-4E74-AB0D-0850BC52737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D233C3BC-5CCE-4D6C-9E23-73C571E60C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A84D593-B029-464B-A1BE-E754CF03403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A5BB77E-1333-42FA-99B6-5F60437FCD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E9CC574-49A7-4610-A967-6F5AE25A385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158BF37-A5D0-4A6A-87C2-4C66CB0F12A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29C6C5B1-7EB4-481C-A419-877E0B65D68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E7EBA60-128B-4432-8385-57A17518E0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160B72A-6AEF-4C20-B33F-2EAADFAD4B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A29681D-3D37-4171-8D34-E58120581AF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3B9841C-D5AF-494B-9693-9C1C9AFC88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D2E2B10-C597-43BC-B36C-FB249F4E4DF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0F4BA3B-1C8F-4472-979B-458CFF844F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E9C667F-154E-41A6-A716-C342866823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6150926-037C-444A-B610-B2D1F9FDC9A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7A78C05-25E2-4335-A469-EB06964F30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1EFB32D3-30B6-4DA4-8A9D-2301ABBCE1A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1F0CC6B-3C33-46E8-BA62-BFB8B649A1C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00712E7-46D7-479D-9F73-ED8B2147CA0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5CCE4D5-342D-4C4F-B197-E4B71BA5D6F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1396BE4-62EE-4674-86CC-F387D2D024C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EEA7C9C-6132-430D-BD21-084AA0BF917C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C826AA6-9EF2-4350-9F13-D5200D8EF5F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4603B3C-CAE5-4B90-8107-E79091F56DD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C0F71E4-0F9F-4B27-9717-38281C845135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BE9272B-7932-42C0-8267-6BE28DED8FC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3368CB5E-AC25-48B1-B522-389E52865E5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1992E27-ED5D-4EE3-8670-B85F7EFDF36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99C906C-D3B5-452E-8BA3-D77D19424B6D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246DE68-155D-4381-9094-B5AD28E2FDD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9AF63096-ECB4-4651-8ED9-C3060598C8A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17BEF87-6864-4C25-B241-3E3A0A7D5D7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D333ADDB-CA2D-4034-98E6-DEA5E3F0091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3C13957-FAFD-4569-A186-FC816CDE229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8B9E9E4-4DE2-4861-8209-9ED60E2A048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308149B-D5F0-4B65-B97A-04BE7F83F9E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07269E1-D654-451A-8201-E57345EC11A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22020AA-7B0F-4B7D-A0A3-87F37D9F4F3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01ACA8B-7B34-49DE-B575-91FAC97BAAA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B9493A4B-D6B4-434E-A76E-A3EEAF48DAA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99C2BBE-87D3-4EEE-A012-5DAFC67CB9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AF98E97-CE0D-435D-AF30-8DDAD3C13E1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1B1731C-6A6E-43B7-8C3B-5283EB0653F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A254C4B-71FC-42CF-B359-E5810ACA140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986F8FF-517B-4649-8A33-D2DBCDAB739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198E90D-EEBA-4187-8289-C221634E7A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F659D48-CD91-45CF-8B12-3DE4F2D247A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F3D65B1-2635-421C-A222-3F5E16739F6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15D45CE-5F2B-450A-A266-227AA99D27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ECC8586-F042-43D8-88D3-3FD71ECE1FE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A77739D6-DB5E-4CD9-AA27-1D30189FFF5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CA930BA-F02B-4C75-9EB7-DB97DE3F3C5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F60A0796-1A16-4833-A3D5-9ECF70D9F85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BAFAAB5-7D02-4090-91D0-F24DEC6A5D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DF73E40-5C2D-47A8-AE97-A707BF91087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E0908C7-4EA5-414B-9135-F040C0D8204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7A93C54-5810-4440-A600-2308B23C9A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607D6DC-1F37-4E48-859B-968FFC6626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E2C97FCF-ED31-4B2C-8FFB-44348A77C1C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A6FC150A-9B02-4391-974B-EF3B88AB31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71E260AC-3BDA-4D4C-BC9E-5077A14D99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27EEC32-B146-410D-A0C0-9944A32C9D9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776E2F18-FD59-46B6-B3F9-31E67F7AE37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2A0992B-3AFB-4C4C-8AB9-4EC114E15F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4EB601EC-3AC0-4C5F-975F-F1E44AF3E01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834D361D-4A2D-4F8E-9D04-1A69C194FE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260FD5F-1B83-4553-A1BD-845D01D3D57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810B19FD-9A45-444F-9DC9-B20BB025DC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08CAED9A-28E6-448D-83DD-48FC27A060F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FDF1E91-7C30-45D8-A0FF-AB22A352B4FE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2ACEAA4B-E79F-44C6-A569-0ACD5139DD8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36F5B8C3-9B6C-4863-A5DB-94FC5D3C2E5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9D37B16-878D-4282-9524-409744A0E6A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2011103-98C5-409C-83A3-53E9119BDF3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20DBF2A-B9C3-4054-81F6-9162E60C8A3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5C652AC-F9DB-47FD-AF15-8D0044A6DF4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196051E7-7857-4BCF-96D8-16DD3F4E085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E42E94B-3642-4782-AFDE-E50053D5BCDB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7701D06-6247-4A44-9E0B-348C29BB6B0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DC73F08-6018-47AA-9BA3-94BC31682FC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17F9E56-65C2-4DCF-8CAD-CEF360F2A42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D538C9A-DB6A-4EED-8DEE-13D9D35E277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A996251-E4AD-4CCD-9E73-B58C7BF096B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5CDC02C-EC86-41B7-9E4E-2A74041F21A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AFB3EC1-D8E4-40D8-BA23-21A0C3D459C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8B1BEE7F-307E-4D32-8519-586C8292E46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04E0B05-787D-456C-9C8D-73AF5725F47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3A536B3-EE26-4354-914E-BA0062F39896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CBCC6E1-29FB-4F64-9B2E-A5AF27E09E3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EB3E508-840A-40CC-80E7-839BF752E9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B7CA436-EBE9-4C51-9B1E-608B2E702C4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8ECCD17-724C-49F5-84D1-4C63D087FDA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D696DA7-F415-4EA9-B366-E4AD735D5CD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A8B52AF-5C45-4192-8877-8318D74DCFE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ABC961AD-560A-4993-A252-9CC31A7A5AE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3F939975-5A37-416E-87C7-E11222B3421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95D6FD2-61C5-48F2-9EE9-B1F110244DF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24C024B-1514-498E-9058-27177E140AB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9BAA7FE-5F37-48BF-8363-335E261923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9D240BD-603A-4A1C-9CE1-1EB87643F64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DC81C7E-87B5-4F92-B242-D08BF3F11CC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61CC9E2-265C-4EB7-B6A6-8F7CC7B8A1A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31B6726-E838-4A8C-BB95-F3DF051F848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9C3F68B8-28E7-4CE8-8F3B-27CE6BE1CAD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0C03964-5430-4D70-9C62-47CB44728E8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5D54959-9956-43A8-AC96-86E3C10FBC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A0C0D15-4D9D-4DF9-A42B-377A485EFFB1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745602B-9584-4BCA-B133-6D22A19F574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1AFFA384-9343-49F9-BEF7-45127C23989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55FA436-2BDD-4BE1-8C7E-861D68F241B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C7914E6-F397-487F-A448-69CBCC46AD7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54A8CAD-3A9B-4442-A2E9-C33C35559D2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9E48AE6-87EB-4CFA-87F7-75599D9D89A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29C1CF3-1CE7-4211-8EA2-F2FA1B3D0A4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D2D1D31-1485-47A4-A75F-C28E6DDE317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F9B3246-5487-4295-9D17-A1A2BF30826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77006BF-B67A-4B34-95D7-1EE2AC3FF334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1A73ED3-0A9A-4C0F-959B-F92F33339FD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7619D65-5F2A-4BC9-A725-2D5FB1FAD32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703C5C2-B92B-4ADA-8604-55E740D3C8C3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FCFEC19-E179-489D-8FE7-5ED13EC5F80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80B3155-FB9D-4D00-BCD7-1FB28B20D8F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DD72558-4C0C-44C3-8044-C5EA2EBA2B7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811B375-6C67-4973-AC1D-4DB3F478E67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6A6477E-4151-4AAA-8D9C-01754199FDC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7C5BC06-0B81-4F0F-A26C-2CF4C8F1168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C631473-94CE-498D-BEA5-0CAE2B7CC4E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4DFB91D-06BE-4DFC-AAE6-8D06BC56C81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512C866-AC83-4CF3-BC5B-9A9FED54AE9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3080D53-ADBB-444E-9959-ABE75605632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464DEF9-A3EC-46EF-BBAB-A5BE2D9276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24320E4E-1E68-4463-949F-BED13EA8D9F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13DDCE2E-6958-433C-8E9A-C6522C7F330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348755F-96B6-45C9-95A1-1E8B40CBF33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A3B9ACB-AEF1-4B48-96D1-6B6C3766185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B203EB4-CABA-45CF-96D1-428E51663D3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3C4A22A-4F82-4029-81BE-43E1B2EB5EA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1804F5D-1EB1-46E7-8690-FE2F0E89523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BCA45E6C-7E71-4846-8A23-671311B5035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5674165-EAE2-4122-A76D-A1C1451CA02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56A7B5E8-79E5-46FE-95B4-3FA222EC583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2333CD6-8370-4F0F-B4E6-24FEC03765E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12839EA-4019-41BC-B172-DDD5E2135F4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126347F-5774-43A8-BC17-508433B1112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9F07F99-527D-4B91-9C33-9CB00325ADA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E0656B89-FFD6-414C-95FC-337D13B5D3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1DEC29E-6D23-4998-87BD-AC5BF6D1D80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F981346-1ED5-4F59-8C17-7D120F6A04F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16C9B29-3B01-43B3-B63E-74AA61A8B33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40B9A0FD-0565-4CE2-A380-1251226D24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9DE7F7D-2F81-4397-B95C-B19529895E0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EDF86E3-DA7C-4428-9613-32D3F279477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5DFF4A8-1F0A-4740-A6C6-416A4F23998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ED37A2F-F482-477F-96B1-76C0B35A3EE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7A9618D-6393-4A9B-B982-16923441CF95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E597BF7-DA6E-48C0-964C-81F1D07CF1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716AE07-5471-4F8C-953A-C428C039EF7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2B12B38-3F91-4E1F-ABCA-D01D429DF0E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4B22607-BB49-4AB8-9A34-E00E812A92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6443709-F649-4CF4-B990-E2797B8E6E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F339640-B951-4DD1-8465-99CBB5F4DB75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7BF33BE2-7E6B-4B2D-9501-B7214E5C4213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D7E9237B-019F-4E99-B007-EB7BACA13E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27490F2-17DB-4117-B095-6690CD99497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4BE5A66-A39E-4465-A17D-901BCF32331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D7D4441-EC15-4836-9B63-8C7EF43FD2F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4E65976-095F-4BF7-B372-CAF9012FECD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1F56D91-6D0E-445F-B939-30689D969F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C74E9472-C42B-4796-827C-D0EB45C4D6B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AD045DD-C9A3-438F-93AC-B9C825E739F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2556554-6F55-45CE-82D9-67A9948F2D7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43C21F8-355E-4E32-8565-886185B8F27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99276357-7C07-4E53-B9DF-231AA76F6B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F3F3737D-F355-4841-A031-8F786A42BB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FCEF01F-3756-4C1F-AAC0-0D287E2FD63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A234C2B-38BC-4950-9C1B-60A60ED688A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7D29D73-D8D7-4036-9A88-6370C16B1EF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0ACA15E-09D0-4543-B86F-BB63E5076D4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F2A965B-29D2-4CB7-B25A-DD351874B9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65B5A7CD-CE37-45CA-A913-14F92E1E1B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BD1D43A5-3A23-4D6F-915F-805058789EE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71A3D51-D543-4CFB-8E85-F873A637D4B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5F2D8BD-3457-4F0D-A493-E2B0BD2913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E270633-D51B-4680-96C9-99BCC3F567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0CC5110E-6B56-4ECC-8DA3-78722B023B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CB31D95-3FE4-4F77-98D7-1F65EE17EF8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CD11A6C-B7A3-46F0-8285-5F9579ABAF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9D5B2D1-BFD1-4FD8-AC49-AC85CF6D54C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D005031-E99D-4FCF-94D6-CE213C0AB40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2FB3535-935A-43C1-B640-A858984FB81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0E60107-EA28-4FED-98EA-A5E8240DF53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24ECBDB-3D3E-433F-A13F-232A2E6021F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36B1FCA-9164-4CAA-A41A-49645258821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864B0EDA-2D48-413B-AF94-F767D8E44AF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580D6C0-55EA-46DA-8F82-6AF764AC2D98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40ED163-B987-4A70-B3F8-7F25492B513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AAE8641-7D62-4989-8FB5-AE659257366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4527F8B-7342-4682-AF4D-1238EFBAA7C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B17516E3-114B-4F34-8E13-CF365A004B2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174ED67-4D9E-404C-A63E-BF580DAEC7C9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F35E533-6DEB-4C4A-B7D0-E659ADC4A3D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5336587-6DA1-4F0F-AEC8-DB2C0C8D1E0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23F264C-6C86-4FAF-A720-C148A10B9D3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1745A46-D71E-4423-9068-3E0B055BE5D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DA67E25-1B08-41F3-AE20-7A023825417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E9B5A6C-F9B8-48CE-960C-8E95051ED10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436FA761-6C13-45EB-AE6D-E9B1BC7D8F9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D0A356D-C578-4E05-8FEB-F328664E22F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7D3A88C-8E14-4EEB-A2FA-969418C3F16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7B18E31-1C04-4667-97A2-C689B735433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7E03B87-A845-4423-9E6D-0ADAAC89D41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099B357-689F-4A03-AB0D-837032BC60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06C705C-691B-4A5A-A676-3E71CBFD362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5663825-29B5-4615-9AE5-B7383726BF3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750D2C9-BD8C-4BC7-A339-D414FD7E221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78B7897-2BED-4A4D-B595-B9FDC9AC637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9C3F596-2A76-4D9D-995B-DD2286F953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F9EA020-43DF-4DEE-A7B0-761E989F8AD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B67FD17-71C8-4AFC-9EC6-8B43D2E85FD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C71F913-DF0E-445E-ADA6-66FBDB39BC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9892E59-3312-484B-B0C3-563A466D31B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01BAC71-5A9B-41B4-8F2C-E166E0160AA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84611BB0-C1D1-44B6-990D-5D636C071DA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023B61D-D9CA-459F-B705-F9F88307706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6AB7940-F295-410B-880F-D4DB3BD866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09824DA-C805-4CD3-B7EC-659A061320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B0B0077-272B-41B3-A65B-14CF7BEAFE3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1557C7B7-E060-435D-A2A3-7E5E036305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05109B2-4840-4226-A4FB-4D8C31F713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2D3FA98-AE2E-4DB4-82C9-EC637A5376A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7821D77-4E6D-4D5C-B4DD-226CB297C6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9E49DC0-1F9A-468A-A7A8-2F5B8B1B34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0E1559C-B1C6-497C-B7BE-999D4E7BB56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30D9B93-177A-41EB-A182-2CC27CF72A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E64EF3E-44F9-4736-B9D1-6C458981201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CEC6704-1C92-4C19-A285-EB37E6B94B9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FFBB2C9-6116-4ECE-B218-C2AF21B76C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5384825-DC9C-458A-9D21-D092F9198B9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4DD29C0-8906-4BDD-A9B5-A0F6DE7D6E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C9BC70F5-E7DA-4ABC-964C-1F26A305634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AB3FA45-9436-414B-AC5E-06FA5531E9A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0308701C-D626-4540-9E60-05710A40A7D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3CB46C5-E671-46C2-8101-E8D20C5B0E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B9AABC2-C033-45BC-8CC9-81B3755791A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A6880CA-317B-4B43-9FFE-3C5BB451F90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D7E094D-25AB-47B9-B743-8FF66660A81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083319BF-8402-4469-8B7F-27B3FFA5AA4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12385A6-CAF1-4E2E-B37E-B09C6EC62EE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635F0A8-0AF5-40A7-887E-5372A008C02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BF2EC2D-54AF-41AF-B827-8B050F1A89D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B983585-49AD-4D5E-9811-BC664455E93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9D39E83-1E98-4C61-AFB9-ACE7C1556A0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5021ADC-C321-4DEE-AECF-99AE477AA2D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EF1E645-16CD-4AD8-8EF4-5A55C9BF64B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A30C746-3E95-40FC-AB56-5054E46207E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F31C79F-688D-45FE-A28E-4CF774B81AB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D90D855-415A-4971-92BD-07A5A531D68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59652105-8DD2-4179-9468-40FAAE2C27C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C2A0BD5-0F46-44E8-BD1B-FF3B84EDD10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481762F-EC63-4710-A5B0-EE1B3776A1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C0900B88-0B46-45CF-9F06-FA023A1B76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F87280D-4668-47BB-AFB2-858D803E40D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EC2C265-459D-4E14-897E-F74DC17BC04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813614E-E9BB-48AC-B32D-CECED896613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0417353-3D77-4052-A7D6-03120178ABA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EA64FF3-73AB-4161-B342-BA1E1731A1B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A88C62C-8833-41C5-A15E-1974441977A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362F4A1-E498-47F5-9592-6FFE1975DD8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6AE4485E-948D-4C1D-B694-65EA58881E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94D04075-2BF9-43C7-8EDB-AFDD264F34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FD9BF07-FA1C-428A-BB92-401A2BA69570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0AA90B5-D480-4A43-90E1-4BC1C4650D5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AF77B09A-EC88-42C4-B937-9816ED71170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2DCBFA6-8C68-4DE6-AB31-F9C0BCFE2C7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6637A41-EBFF-4EB8-9C6E-F052B0B4EA4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2012816F-E8EE-4D78-A961-F255A90BC73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792A51A-2A19-4D14-899B-9A50484AB24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15ECA5D-4FFE-4C44-B1FC-EF3CB57F6C0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51E17A9-BE79-4D0E-8E68-143A7C98876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FAA0D4A-DBDD-45D5-B3D0-BEC5F366BBA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5824B86-B176-4912-A4AF-9C81645AD6D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B52A040-B844-4932-B475-1905FF06F59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D1186B0-C598-4D0E-A8EF-062F250293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44ABF11-C821-4B99-A972-5BF5238BFBD2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3B7ADFA-82A7-4FFF-895D-12B9601EEA1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2267950-4F91-4603-BAB0-FE4FC2B6B0A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E9FEC49-7CF7-4E6D-8623-A35A7556F56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6318456-A0B2-4929-82FD-49B5AB953F7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0BE4407-B8DB-4E83-83C3-5983B98BD1F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8E82797-57F6-4A77-AD5E-38F62F0757D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9339B1C-FAF8-4C99-8340-ED6E12875C4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7B1347D-F274-4335-81FA-47121D83B25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748F3BD-74A2-4004-967C-322B4C8B4EF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25E6C86-D7C7-4425-87EB-D6B6C21C993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B539C0F-D6A4-4BF9-A7EB-8EFCAA4AFD2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16D4B93-1858-4418-AB85-DFA568729F0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0E3268B-1B94-4428-A3FD-5FDA537CE5B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11BB5C7F-463A-4895-AE09-BD47856F42C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D4F198EE-6E4E-4468-8DDB-FD0DEE6F77B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7132F8DC-FD99-4A04-97FB-87F90AD6ADC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3942FBE-7E37-450D-A564-6FDF24308F7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8A7FB8D9-FB84-46F9-AE42-F66FA9C32AE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5B2F987F-43A3-4ACF-AF3E-F11BB96B19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45DAC75-B377-4E86-A2B5-95C21970738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B8AD205-ECC2-4073-B4D3-61AA4E1CF67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72B948C-CC33-486C-AB5A-3640B53B428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5C832FD0-A626-47F7-8E14-77BB0E2ADE9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CA087C7-0DB8-4CFF-AA86-7D28689A1DD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0FE889C-2D35-448D-B101-91B46518773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A2547CF-4DDC-4570-90DE-D9928384FDE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BAC9290-21E5-49CB-8B76-6231AA4A746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52032EC-EEC7-43AC-B588-0C3E9C05F8A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0AB05C4-CB41-4D56-A67C-692B1961D3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43B437B-1F30-4F14-9B09-01485B2905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79DEE26-8719-4F03-A6C7-F55828753AA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7441648-477D-4A26-A168-DC6CCEB441B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2DB1AE1-C6E5-48E6-AC8C-A53C68D447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3402A86-3E15-412E-82E4-CC67AE8D2C5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A69FE6E-83D0-485E-8D2E-6C3F872DF9E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4E8FB96-F1D6-497D-83F3-E9775DA699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DFE7451-3B2B-46EC-ADCA-7DDB36ED9E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C84DB09-FC30-47D1-AF48-9652B4EA4217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52E8AB4B-80AA-41EF-9F1C-A4C33BEBF0B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8488B5D-72F4-4FA6-A43A-54D04370D40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50A8C8D-2891-4E5D-87B3-8DDF329A6E4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7296666-FA41-43C3-8CBA-D6F88FC6863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890DBF6-8354-4971-ACFA-C202643D708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9DB69D2-98D5-4226-830B-51E78EDE102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EE664BD-AA5C-4BFB-970A-6D2BD748B3B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8128BE6-E1A0-4757-A899-06B565F0E3D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64A1139-42E5-4978-AA32-57F0B211C4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4060ED0-9A47-492B-B54B-8E1A0B4AF80E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3BD2EBEB-D79A-4E83-B5FA-2275D122C0DB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6AF539A-CD67-4265-B48D-6CF044D123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4612079-51EA-4893-833C-43AC0A447EC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05CB381-5E29-4C03-9414-9B151ED5B94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8DA1557-EFD7-4C28-8F26-46D93122D89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C9EB64B-DC7D-4307-A0F0-B45100A144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F1420B4-BE04-4F79-8B22-DFD1A1AA5F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6CC4DBF9-C0D5-4CF4-81C3-21A0EADA213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560DCE4-2D51-4E25-A057-4268F297B2B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5E1CF63-1947-4AB5-B90B-D4BB5E81619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9DCC04B-34AA-46E4-9282-B8A6CED2509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CEC3114-1404-4C44-9F3F-4DAFDA831F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44E6DC2-6B2E-4B1B-9E75-2AA78A2407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C9849F5-855F-4772-8023-90C32EA309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7FF0B8A-269A-4B80-9E41-3F753978564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C0CCE6A-44D9-4676-8D6D-82AC135075B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DC35CE5-A920-4BAB-8C0C-5AF6334A359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CBB8C0F-BD4E-4092-908B-2E5BA04413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E01AC56-7026-4E1C-ADFC-F0869866A3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D4C3839-06BE-47BA-B0B8-DFF7030AB7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8A037D0-D8D3-4FA3-8799-CE6033131D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DC4B959-AF78-4038-A3C9-5CC30771AE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2D976B7-FE50-4C5D-8534-52ABB8B837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9B3749D-BA99-44B4-9F4B-74ABD9AAF0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01CA6AA-6A2B-4565-834F-FB2DAC3A16E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24DA5BE-E3FB-43E7-9D27-0DF14F4B7F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8138D1C-8622-4B09-9FF3-73992A947E0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D5C99B2-2969-4A39-BBA3-BC3E6F11095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BA4466C-BBAE-43F3-BBDF-7850FA69BAA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87DCB75-9FD7-4D29-BF84-763BCB94C74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01A7960-3F72-4299-B436-7AD161652DA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ED16FA37-914D-4AB4-8D94-029975D11709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08778CA-119E-4C07-B1DB-3B70CE0A41B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37B0094-C15E-4F8B-8647-80158E57C5A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BDC9CA3-A03E-4691-AA6C-21B7F999DDF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8DD93579-388C-4B6B-9838-A7403CDC8AB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D4E77D3-D7F7-4829-97F5-6861C313798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AF437CE-0134-48F8-8917-D8AF1FCF309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CE94F7D-0BF5-484B-B12A-6156687E71B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FF26388-E6D5-401D-AE92-FF13AA698BE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7035CFE-E988-4322-A39E-82220FD9DF6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157FA01-B338-4923-A4E4-D4D3121C0DB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FA9DD30-3261-407A-99CD-935C72C1DAB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C799345-25EE-41C5-9E39-2F0FC8E9310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D236CBA-684A-401E-8B8D-6CDBD636397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4DF2240-4433-4DDD-B1A9-D05278DA8AD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99669C3-54CD-4B28-B1D1-202AF9CF34E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D758A9B-D3E4-4E02-95D9-E8CF8478489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E16BF90-4FB1-4660-8A56-3F2BCDEC5CD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1FA184C2-E9A3-4272-95F0-902EF0AFE1D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DDEA04E-E307-41B6-BEAC-D6CF595A25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9F4F8DB-78F2-4192-A357-685A3904D03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F59EA79-CE25-4D25-9C51-F96A8AE832E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1D19329-F4B7-43D5-BBF7-D1327F36FA0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C8D819B-BC9E-437D-B5BE-52A28DBB0FA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375F2B6-ECF2-4A02-8E61-F6FAEC47168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B69B092-9F13-4CA5-A7A2-F45A8C24641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E6C6D29-29A1-4588-98A3-260F15DA1DA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0D4B2B4-01D7-4529-9BBF-0668EA955F5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1E88432-6E0F-465E-8232-6C262171F3F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86623B1-EFB0-4743-85DE-E71A5D1F0AA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4432792-F674-4564-9310-87DAEBA1A2A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17A33FD4-9C9A-4AB8-9BDE-BC60D224FD7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2992AB3-5366-4FED-B559-EF01E59D307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5F9AAF7-C5BB-4FF2-AE2E-5C51661D29A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849A9CD-4442-489C-AE5B-C51B266C366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C4BE741-4880-4038-85AE-0359E730F20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829C745-B572-458C-AAC6-32C0B8737B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D0AD9A7-6933-4057-A4DD-DB701584745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6C901854-5D03-4C7A-9DB0-B6FA554C978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0E47901-441A-4561-93D7-31177DCCEA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684A8AF-43C7-4752-B7AD-5317882704F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9D0A9A2-6057-471B-8F81-32C36E6977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6083D3A-79AB-4D01-8B99-BD194C51794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BBEAB2A-8782-4033-9934-889DD0EDC51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99615FF-8029-4EF3-8B94-96A92B4A3D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7000457-F7E7-4AA7-A652-B703FC4782E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92CF7DC-6671-4E2F-868B-B790B88D43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53C2ED7-E765-4558-9722-9FDCABA307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59FACCE-60C7-4C8F-93BA-60C5B409E89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44FA239-11DF-4AAD-A205-3B33DC6613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A19B6B1-0688-474D-9A22-E1F27900E0C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A7DB38C8-E8CC-43A9-AD36-1B1DAEE324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BEDFB17-F756-47F3-9581-06E36C567DF7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BF2E73D-6696-4710-8058-DCE2EDE97B2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6F167F9-6278-4640-BA6E-2A58891A094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FD0BB92-2A4A-4C82-A63D-12B9557D162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58E8D6C-D4FB-4D4E-B47B-81A450F1318D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868A313-9DB3-47CC-BA65-E385DAC543B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333D6947-42B0-4359-BA55-F4063DA9280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1DF94FB-9FAC-4BD9-89B9-B2EE73C1004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424D05B-3E93-41BB-9BA8-9B76B59BAA9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3D3E9E5-4B46-4B42-B368-0F627370C27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2141062-02AE-4EFA-9047-55F9E99EFAD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0A167E20-CDBE-4A4E-B954-8135FB7534C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45D58AD-EA25-43E4-9D97-B4ED53F3905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07DBBC0-A007-464E-BD7D-65B95A76E00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7A41E52-68BF-4036-9820-3EC0DE2C9C7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C01B347-5BFB-4487-8480-63ECBAF4DB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9FAE5AA-30F3-4E3B-91DB-C670A264A1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49F8A1E-8B81-4373-AC7F-33D3390F1D6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912EF84-739B-4BFF-95F8-599389E2ADD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124930B-826E-46A6-A461-5B28717FB7B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024E8B7-D3C0-41FD-ACDA-559AFB0A31C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D20E973-392D-48AF-A39B-1F6123D1D08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A7A5A4D-C7E4-4A29-A576-AA59D2367A9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36D7645-E980-48AB-B9CE-858780813F5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4B9216D3-C55C-410F-8C54-B3A6453273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94232C9-B941-4A84-8FC4-3B9ABB324CF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F21CB6D6-4A80-496A-9777-7159F65AF64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5803687-CE53-4D63-8894-1F9ADC86895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BE0E152-8AD2-41FC-BDFB-3CC71CDDAA7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7211FC5-8F3F-438F-A58A-D20053A6128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3206709-ED4C-4D94-9A7C-A94BAC85628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095E6D83-786B-4496-BB38-A7E05C2C69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0743E9E-631C-470F-8B31-976D590F2F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75A1925-0C28-41AB-90DB-178423730C4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5029591-2133-42EA-A393-FCB72FCB4B9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42462BA-3791-431A-9341-5F22ED813F7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E127C75-34E5-48B9-A2E3-22AB3E8D05B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EFE8D2F-7360-4CBB-81B0-C11EB649A3F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A673578E-5CC4-4AE1-ADB8-0DFA3A5BB07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05B40C7-E735-4277-A7F1-7B51B541974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4461B3E-E458-443E-8EDE-4A5A960ADFF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DDE63A3-45D6-4BD3-9275-FFE55013AB4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65821BC-9C94-4771-AFBB-DA657947B90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4D17960-69D1-4EDC-A960-2287E7ACBD3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23E78C54-836C-49B2-98B1-789B8485015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80D75C07-C259-48FE-B780-D249879276F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872970A-7FF0-4798-B943-AC320E4800C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9A67E73-C4D3-4336-97A1-E55C68F23F7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1E97EFD-DDFC-4EF8-8FB8-CED57990633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39E3F25-68BA-4690-B9FF-2654B8F33E4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0AE9469-5F43-465D-9AF2-6C9B076CEBF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019309E-9B71-41E4-9E87-BF26A58A6F9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EF34B7D-1A6E-4854-9A10-32036D72ABE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51224B7-F59F-457D-832F-2BFAC6196FD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FC37CB2-8052-41CA-A254-D4F2276A106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0514459-7EA7-4BC1-A40E-791FE7D56AEF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93A45E48-869A-4D03-A479-FEB9BACB71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137E0FE5-FF38-408E-86C4-5370BF6B475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6C34AB5-D6F9-40E8-A38A-AA8B3E8D24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CB4DDC84-4B88-4B62-8B8B-C25976B42EB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0C9DA43E-C9C0-4097-A7EC-631F993AF23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4FD6E8E-0A6C-4437-98AB-65691D0201C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1957336-9CBC-460E-A179-D0FA4C8C104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C40F0FA-3AE4-4B0A-AB5A-8167DA00FD0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FFDEC1C-C32E-447F-BC2A-70E35D0889B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72BC641-3D84-41BB-9354-AC2FD1F5F50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D431B16-FA8C-46CE-8526-D83B7105274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CF4681B-8C96-49AA-B9A6-A2D39D279E0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368A1A1-9ACF-4064-BC16-F943502CF1C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27A6D0C-CC3E-4787-A058-B5B364BCC51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010B57E-450C-48BC-9A6C-466F58000A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3EF774C-6600-482B-866E-EC40246D4EBE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4AB7976-7F4C-4D20-A26B-FF57AEAB9D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2450F68-17DC-41EA-B184-9610F47B3F8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388A35F-953F-4E26-8555-EC7FF6E5A25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67ADF7A-E71B-4DFA-9A9F-12A17DC9DE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3E5BE5A-F1D3-4A3D-9EB4-63B69281A8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0B9E591-7C0C-4796-A56C-561353959EA2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A00433DA-496E-4E15-8041-806C8F3E076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5A5494F-84B0-4265-BF1D-4A29035066E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4E6FACD-44F2-4158-A13D-B4D1C07CD3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D123324-C418-416D-B6EC-E167BE4E5EA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8C632EB-AD7A-4A78-B700-B1D1ACE199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BF85426-F31B-45C4-961C-80633AC0DCF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4953428-DD2F-4F5B-B075-4B7EC120B3D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952FFDB-4FB7-4DEF-805F-9EFF40ECFD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E069E6F-0411-4E71-B9ED-A0D3E86F9D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4E7F234-CD0D-4315-9FD2-2CDE822B34A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458B2D41-64BC-4F09-BA96-5461AA831C3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D2DDDB9-E21A-4AB2-8645-4BCAF254A13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5058A40-37F4-4488-BF97-F320F9F6E5B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DECA8C6-1C05-4B1D-A723-9BB5B896BF2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5D2D117-2743-427E-9539-47CD6AB7AA3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6DEF32C5-EB24-4F1A-BBA3-C7D036B8EE7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DFAA2F7-D1D9-4D66-A993-DBFA3584C5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8FE3799-318D-4F2E-92FC-ED447A48063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E7C89E60-DC2E-432C-A96C-88D783AFC57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1DD85134-D342-4F3E-8B83-66C7F147FDA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822F500-FBA7-4595-A130-3C107CF3FE0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7222641-57BB-4B1A-966B-34918262CD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0CE7F85-57E8-44DC-86AD-F557E48E2B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F2BB657D-597C-4B70-B093-7F92B6ADB2E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5CD29BA6-4E88-48CE-B66E-62E7A6AC76C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AA14FBB-6690-4E01-8589-60AE141259A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F4A387E-9B40-4E6B-AB82-1DF5086CB0A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369F937-B35B-4294-B278-FFB1A9BA340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C1477DF-7D98-4A90-8AE3-7C1552E993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55F6B765-BA28-460A-9DCD-335E2ED561F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842D8A19-FB70-4279-98D0-3056059DB2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A021324-E08D-4749-9A7D-7C783DA598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C4423EFE-71AC-4A4F-A9C1-54C82F1CB6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3ACDFF1-843E-4FE4-8808-6699A4AC7A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756E23F-AEF8-497D-8A9E-3E239E5E78D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BCD2585-D53A-4644-A397-DEF9E3A4B2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B997F7E-184D-441A-8D1B-DC20A2FA017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FD9D9AC-FE55-4E08-BA6E-525908014A8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FC00523-2503-4B2A-BF57-EFD5AFA1FDF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927F085-FF93-4BDF-880F-9BF1157790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4FDBEBC-8DAF-47C0-ADB3-35AFB7A6227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1C74D93-7C3D-4376-B1BB-6808943A91C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4BB7DA3-3FB9-48CA-A366-946AA538237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0FF2D24A-475D-4EB8-8530-BE92D970A23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DF04007-660A-45C4-8B06-51EB691CAF5C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C537EF6-46CF-41D7-B007-9FFB4153E8B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C9DABC0-B73A-47FB-81F0-6A9CADA740B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8CC1951-3D95-4D1A-A738-1F660A0E0B9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DC062EF-F32E-41B6-9094-6E0D0D7911F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D8F913D-F00A-4051-A8D9-F12ED22B083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BC32980-8276-4BC3-A1A9-4A6663C136C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773EF89-66C1-4D5D-B7DE-A4FBA09214C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A8459C9-9E84-4BE2-9C71-8C5B8AB586C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6AEE36A-6DFD-49C1-888F-C83DC07AD656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1B857BF-C1DD-459A-ACEC-05F300256E9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223169C-0D9B-4DEE-BAAB-B1B1BB174F0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F7B6F5B-6F00-4545-BFDA-92B4C62DB10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C4A6663-94CF-41E5-ABE4-1E47C210C09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788E574-19BB-4599-8A05-C1068A1FAAA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67F1022-65CC-45BD-8A48-02217D34748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60B14E2-202E-407C-A8AB-08F826CB67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8570ED2-AD0D-4920-85CC-BA549217318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32D56E1-AAC8-47A6-95B9-E34561AA33C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AED7E357-DD56-4E37-AB23-5D2EC0F5F6E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B2FFFE0E-5447-4079-AA03-9B3B8217973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646A4E3-B9D9-4618-BA98-8C2EE475A07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C2D74A89-875B-4400-A5E7-7B0004542ED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4D9B104-46F0-4996-9218-8F880FD2DEA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22A0B8F-CB89-4AF4-9FA7-97A80B88C86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145794C-A4DF-4C77-B6BB-3E810382488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53238FCC-C0BA-4026-BED7-C038AC0C798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77D9440-CE1A-477E-B122-294DDA6A52F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0EB7F15-2016-40D8-9FDE-5D2FFA313E6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FD101AD-6614-4B95-A98E-34820EF62C3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931F0E7-C78B-4EC0-97BB-326B96ADFB7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E17E149-0338-46DD-93F6-B96F35085FC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F95D748-0084-4999-AFC9-6D5B1C6B891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087CA064-3121-427C-870A-602C5405DF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543A169-AF7D-44CB-B3C0-DE4E4F4CE35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2920248-8AFB-4B2A-B28F-5928992906D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261D747-B6BC-4460-B6F3-A0E7540FA4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145D5BC-0644-437C-B17F-0783D6D55CA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3F52102D-92C2-49EE-830A-2C0043DC9D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5C2E04B-D5D0-44A0-B3DD-2A7E490FA84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F53C9AC-0FCA-4269-9A3C-47DC7B1DE65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7F512C5-1E2F-490A-8629-B9F9F449C5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9F993FB-6FDC-40B1-8156-77C5291394E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36452C8-A75B-4A7A-B972-08820043D4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58619EC-BEDE-4847-B4D7-82247533B8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4E91C2F-94D3-4FD1-96CC-0F9BCDC46FB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74CDA31-9CDA-4403-ACA4-75982B37DD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C7E23EA-EBE6-4E79-B25E-E3F5D7175BB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09F5F68D-A8A8-4B37-87EF-1DFA4747BC9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0C0100C-18FD-45B2-B908-26F785DE26B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6847E5E-34AD-4206-B525-FE198DBA555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BA70A9D-8567-4E0B-97DE-3FC6AFB37DD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DF008B4-9511-4758-AD3B-E5FF102DFAD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8F77B46-5FEE-41D8-88BB-7458FD48B28A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3F32252-DB4E-41E4-9823-D355CF3E763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EDEAF34-E827-41A4-97F6-94C9A85DA68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E8EAF3E-0EAA-49CA-AB32-2D9B2D32E5B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6FD379D7-B36B-4DB8-840A-EB6F78DC054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B6E6A6D-BF53-4294-80CE-CD5108A89B9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11BE1CD-AF87-4189-ADB9-2932F14819B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7981288-C1D2-4243-9AA6-CE7655F21AE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C51F49C-9513-411C-A8F9-023C8FDB754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59A55003-2DDC-4056-BD97-E4704978514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D93A6C1-ED19-497F-A904-46CB25F7370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86A6A1D-15FB-4716-BCBA-C0E8E01230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6E115651-10EB-4B0F-B906-DD36EE460A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0C80F36-C913-4319-825C-4C52978A4AF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E25E067-D9B3-4BF2-8D6D-18A88D92766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8D0A0F0-0298-480B-BA45-005CB9ACF02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395E82AB-A43B-48D6-A89C-3277B0AC4C0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FA8846D-C884-4D1F-A249-ABB6519B1A8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B28FD4C-0378-48D6-B5CC-B1AD7FACF65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6E20313-7DF5-44D7-929F-17C7D2F0469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53B5063-4D11-456C-A246-005323379B2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F56B7B8-B4D6-43FF-AE98-318BEA6852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F927832-E539-4686-813B-E194F424317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48F0B95-F6A0-4C08-94EF-8484091F1E3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B329F63-B313-41D0-ACA6-8F660411FCA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D182B29-6FAD-43A5-9C65-50858D16AAD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29C384D-F60F-4330-B297-CF86133A21F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C099ADF-6C4E-4BDE-B27F-50C02FEFCF0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25AD761-EF87-467A-A4C5-E0D78DCB00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1490649-DFD2-4E2D-B479-2FFE627A216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04B8AAE-9351-4A84-8A9D-35EAF05C845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E75DDC5-7A0E-4363-B362-19784B38346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61B83AC-D5D8-4880-B7D2-57E8B128824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B2CC038-DC3D-47FC-85AE-F6787B26CB0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F8A556F-5DA2-4F76-8EFB-AFC6A67093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564BF96-2F7D-49A8-AB58-7C24500B56D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0F34857-7EF7-4025-A108-6A066E5FFFA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8295076-D13F-48C2-8B4B-8855426540C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5B57115-638F-490E-A9AD-6CCCC2AF681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1E79A2A-1686-4A15-A75C-979D383423E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BDF5381-BFC0-42B5-90B5-884BC98A363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9893F00-6DC0-46B3-9B16-CC573C2FB70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C45E902C-E7C8-457D-9C93-8972F9671EC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533ED22-E65B-4372-AD14-CA06F44692E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4F62077-522D-4F04-B1F6-06E0909F8A3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4CDF0FA-427E-4618-820E-89065D50C54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B858451-6E63-431E-9C04-1E30DFADF9A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FE4F5E2-53A5-4623-90A7-98AD4FE76D8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B243F1C-F6FD-40FA-853E-03E63162143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590689F6-2B6E-469D-B67A-F536944542F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9F54D31-68FF-4C3D-A7E1-5C1102C7139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FE01066-92D8-4009-B5C7-15AB4997802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886AAC3-CEB9-43DF-8B1D-0AF3C7A2F5C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DE92F6F-D61A-4C4C-86E4-72E6180C686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24259C8-DDBF-4ADC-9E04-92037BCCFF5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3B11325-1B2C-4A36-BB62-6277C977C696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7B20959-47CF-4272-A68B-888C28BF4F8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AD9B2AD-0CA8-496D-B66F-96F9E5A2F0F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576A84E-9A24-4FD4-88A2-E561E054167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8829DC1-82A6-435B-BDE8-6643DA3A9E91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A9BC1D8-0E5C-4DD7-8F01-C98821298F8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B4A6E14D-5894-418A-A409-3CCBC7C7B55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4DD6076-99A8-425D-895A-1970C956EAC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96ED4E3-7F5A-47B5-9F1A-68A4DE61C0C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A997E0B-6606-4A91-8FC2-6C89954CD15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EFCC117-4082-4BB8-9D11-C4CBC0EB828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59C0558-CB97-4BA5-A6D5-7D3FDE1ED81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5133A1F-A5A7-493F-BEDC-3B78DAC13BB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9B223F3-F414-47A5-AEB9-D559367C69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FDA2466-2540-417D-A027-3F168B81CCE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2259E34E-B3BB-40E8-8F45-AF8D69EB7E1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AEFAA0A-5F4E-4140-B758-7C13B31E36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933F3AE-AA7F-43D0-9A8B-538AC41381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2E2D333-7529-45F3-8959-7AEFE9ED59CE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1A906B5A-DD6D-4238-80E3-0D3379A375AC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003AFE0-B8F6-45BB-9F75-32B115E067C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504604F-29D1-4F17-8E4D-3E2612C816B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A20B525-D4CD-40A8-970F-0F439EB59473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3490124-45D8-4C8B-8ED3-2C56CB69CA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8FAB8CA-3B8A-4DBE-B4B8-1AFDD543946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8470330-41E6-496D-832E-8733E775AFD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1763A118-25D8-4593-A35A-F2EDBF1A65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CA75FCFD-05FA-4203-A1FD-ADD0223DCA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8FF5FAB-9B8C-4BD8-9446-6A060F67E10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1B0185D-3D84-4231-95F3-984909FA62C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B384180-F19A-40A0-A082-8AFADC83A7D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DE0F6E5-029D-4AD8-B86F-C8321503852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B3F8D092-10F4-4948-B1F2-F6C970B85A9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C4D1223-025F-4620-BFF8-0656B3140D2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855FD89-1EBF-4594-8909-BFF0F4369D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B248B74-497D-4E0F-8B2B-179CC6C67C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78CC494-5243-47AB-A44F-BE3BC1D6A5F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B50E1CC-83DB-446D-BF0B-5A508FB0D49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EEFB29E8-C3F3-4B7A-AE2A-3DC73D252D5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BC5F24E-9F82-497B-A2CA-A8F7AB72BE4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7AF43A8-6DC9-46BD-8373-EA7A50E04E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7B6967D7-BE93-4C87-ABB1-7070B1447D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395D6AF-B347-4D2D-B4AA-C0112FF301F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582784C-A81D-4FED-94F6-880065DD0DDE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FE865FE-9901-40F6-8ED3-F8B6869A7142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FC1F13E-06E1-4829-8873-A0F337D8566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5414EA2-D2CF-413B-912D-719F58CE6F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63276A0-9050-42B2-95A1-852DFDEC3A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316007A-60D7-4BC8-ADC1-EEE141E8AC7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587C9D4A-BFE7-45FD-AB14-FAE534E445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6537922-1E03-4187-91D7-530D724B02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447E00D-EAA1-4A38-86FB-F8DC97A35E2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CFE303C8-596F-43C2-B5B9-9AA1419266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F0A8C61D-D2DC-424B-A2DC-A260D399133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D33C366-B9E4-480C-9DA3-59B2B09649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F5EF0F1-3ACE-4EF0-9D56-F6F2DCA6A9E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411E874-AB4F-4775-8680-90F1A149A8C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089EF72-4A6D-4469-9D76-304D774EC01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44128D3-1E58-4DC1-A132-9009BFB711F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82DCDC7-2E82-4738-AE2A-92D07A04C0A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6DB097E-8B6A-4BF8-BF15-E1FE401F836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B0F51A1-0F3C-4784-AE8B-CE9EEF3A288B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4D937713-EAC5-4B90-8CDC-11865245451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D856626-0900-4597-893A-2D17D53DE37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B9590E7-2412-4111-9207-815D0E44D4D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BC42185-006E-484D-86E1-E9E509D53C2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F733F60-B95D-4E9B-8454-2E5D97766E1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920E88B-D907-46F5-80D6-FC0F2DE45D9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60724EC-ABA2-4766-9BF3-AB7DE0FCBAF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F2DC37B-48AA-4E1B-AB7E-9EBAEBE9F3C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D902E18-5C19-45B1-AC3B-3BD23858AD1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3CE67EDD-FB38-4587-B296-A741AC332FD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5B6D7A1-81E1-4F6B-B019-EEAFAE77ABC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8C5AE9F3-AF59-4B01-977D-1B409D8BE0A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6FF6409-97CC-4A02-8875-20FD505761C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AFA361B2-BBF2-4D0D-8889-D52657A1FED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2FFFE08-47AF-4B59-AC00-A9827C57613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A2622DD-09E3-470B-BAFB-ABBAF5535D6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4724EE2-045D-444A-AFCC-0BCF4023F77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102B5D4-3090-4146-835B-1A7B0657E5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A24D70A-232B-4FE0-ABDE-0B016AB0342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343DA01-31F1-4233-9E02-F4FDA595CBE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11CB8FF-51CF-449E-BC44-AF6AEF2F3CA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9EE9CE3-2472-4DC8-8C82-19CC289B03C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698F6B4-4932-4443-8A9D-72F4F6C283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8E4F081-D7D6-471C-909A-6752D3A8397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3DDACB7-B4C1-404A-8E89-BFA6C0FB022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DEAB90E-94F4-4CA2-9EA8-AB37865B4BD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B557A33-BBE7-48B2-8987-7844B786DA9C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40D495D-034E-4A1E-BB94-2B11FFD26D8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20635D0-C95B-4BDD-BA0A-70DB329947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00A6D33-2255-4966-B4B6-F3AAC12252C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6EF0C6C-60FD-401A-8B18-38755A87A5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C89E01A-E427-4B68-AADA-7785616A78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93FEEF5-3445-4B1C-B370-01FBD5D0ACD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D5A8D51-8826-4222-9BA7-366D5831DC0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FE433050-6DB6-4D9C-A149-99EE37A10D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5BEA40F-EC05-464F-B10C-77322383D54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E40E1FA-0F3C-4C71-AE4C-9FBE571FBD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9185DB1-B303-4997-B82D-2910140E63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F1574543-BB19-4E87-B1D6-438FAC18822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4AFCB5A-829B-4A38-97CC-ECC0AB29E1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E0E72B6-F318-4764-9ACF-BD3DFB0105B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3A305FF-F12E-4737-B244-A3819F1EF4F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EA0B7E3-D656-44B2-829F-8BC31EAF8D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986E1F8-CD33-4ADC-82E6-B91291E7EAA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4CB45DC-DE59-4FD3-A2B9-B40CCABD37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033B02E-EE9A-4A09-9C67-C5E988C52B8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E0D9875-89A0-4E65-8F98-9ED14AC0CC7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77E09CD-1241-4148-8B29-2B24FA756D9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948FBB8-96D3-4B86-95BB-6C723AE6D3E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6A7A7C8-29B8-4DB1-97C8-E7630F92F3B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0891CF1-FF08-4E1E-9093-E40E145FDC7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411DFC9-69F9-401D-AE51-F89FD138D78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40F268A-8AC0-49E8-94F6-22012C2B0A6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A8CEA5F-DBE8-478B-8D7D-87C7D4DF2EA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91123FD-9619-445D-A846-BF38BB8DD8F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EC87C386-C65C-4477-87B8-387E9B2B734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DF40EBF-47AA-4EFF-922A-F2AE71AC062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4D1D1D3-AB2D-4A9A-834B-F0B0019872D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7059EE8-2CF7-4128-AF44-995603FDB2CA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E8D3BE67-A5C7-4A1F-854C-EA420BE24E8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F005189-3AA2-4452-A412-2FFE3E2AD03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2176349-C5FC-4C7D-A23C-1A785F686BA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6688E76-F8D1-4545-B015-C0D50EDA41B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CB40B6E-2E27-44B3-B62A-1EA757DF737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E837FAC-0250-4464-8F09-E37E25B42B5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5EE62C7D-D005-4707-A094-AE788ED220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FF41DC7-DC62-47E9-B409-E5FA4AE2B9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3D8696B-343A-4E80-B127-BFAEEAA2B4B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8384CF5-A019-4B94-A7E5-DF86358F571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0AE304E-F244-4D8A-B373-A4BE2069B42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DF83BC75-E72E-4DD5-8908-3D30E6EAF3D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F8FCCFD-DC23-4855-B55B-FAA12213A00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B5FCE06-1C69-47E6-9D12-6D9B0C5476F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851C5C8-98D9-438E-A729-CF82EA9A9F0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0758C17-35BD-4EF2-9E79-A27A0D5EB52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3C6C123-867E-404C-B5EF-60F7D0935C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B9790878-3025-4356-8E5A-241C47FCA95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82A000A6-B631-40E8-96DE-3189EA87D69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7C2DEF2-63BD-4F55-B245-8C1703677C6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0C65FA2-2843-43FF-BEA9-8D57B58A4A4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757D3AC-E9B0-4B44-9D9D-0FAE88E1907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ED35C9F-3B7E-45FA-A1DA-B8BD0893B22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A67CE86-933A-4F29-B62D-97EC516DB4F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F712A75-FF14-4C6D-8CAE-A3015DF5A94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CA5477B-D111-4AAD-BA78-6AC1441D43F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9B03BDC-D627-4317-8FDB-580C38B15E0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DF577B12-CD49-4C56-A284-B076669C9D8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DA6480A-951C-456E-8E08-A203234DE75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DA7A335-3311-4CE6-B2A5-F30FC942D73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165E36B-0EA0-439B-A31E-340EC0BB3991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C658E5F-D154-4634-A906-F4157165D47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7E07241-5E0F-48DB-87ED-DE68EBB394E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E5DB4DD-E8B6-46AF-BB18-5C66D39AC752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6A02AE98-D7A9-4339-BF15-9991DBA5D53E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034C7BE-4871-440E-89ED-C4E1CA9DBEE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AD922BD-E221-402D-B7B6-75853516493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F07D0982-ABBD-49D8-8C86-D72C7FD5259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4C1AC907-6940-4A6C-A9A3-A8488260C69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5048A1D-40F3-42D7-8E9F-402D6C72D5B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9EADA19-A26A-4140-B3E7-4CC2C3C6742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C274C37-9194-4DA5-A0BF-08CF8DB53B0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8A6CE27-F355-4821-B8E3-3FCBE075AA4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068D2E9-3E60-4E1B-833B-F92D3E9A3D5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2C74083-8BD0-482B-A63B-363F1F14271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F7012D8-B3C4-4BEE-9DAF-862F1F7CA2A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3111037-1D07-421D-8067-3DD0DEA60CE1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360CD40-7D6F-4801-A9D4-F432BD10021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FB515A3-AB26-45FB-B586-F60872A855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9341E296-0188-4EE7-8C9D-15F6EE7DD1C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AED8D85-33A8-4BE2-9DDB-37FAE97CA13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944CEAE-3653-4D29-A914-3B1823481B1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BE87788-C558-4FD1-B6CB-78F56CF38590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0793E1E-1812-4EA0-89DD-B78AF0A10DC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6E523AE3-A103-4188-8948-CA47E1EF185A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7BF157B-3451-4D5D-B7A9-F0CE737FD44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70C8FAD-B962-458D-99D3-96533C3E6D4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BD4BCA1-BD45-4EBC-9EF6-F4323F9C38C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B86EC6A-D823-4C10-8AE7-5C38582A924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69D9973-2011-4683-AE36-81BF6F4594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F41FD17-6C99-40F9-988F-CD4377A0D6B5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B39D01E-AF5B-4B99-AF34-AEF9C427064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F931948A-EA95-45AD-BB8B-D78C8A748824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56E0C2D-FD86-40C1-82D5-100E85417D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17A5909-7415-4446-A2FA-B1BA90DED56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FF96330-87B8-430C-A6F3-1FFE5A0386A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F2E60C46-1FD5-4FD6-B28A-94244AE6DC3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E23BF84-2113-479D-9EF2-C52CE2728B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146E18E-049A-44D3-8E67-78090D57592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DB76B55-FDA7-444F-941A-E7AE89BD12B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AA778D20-4087-4741-B2C8-D64F37BEB81B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45D482C-1867-40FF-BA52-E0E328A441C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58DF815B-CD6D-4CF6-904B-8E9DE98BC9E5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1A25FC4-72BC-4B08-A7E7-8B3E10C41B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4471969-1B8A-4701-838A-6CE037A00B2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B591533-6035-400B-9047-FE68ECFF9EA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9FA5C912-204C-47B7-9F88-63BA131EC8F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FE85392-9FEB-47C7-8D95-CD9C24DA062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38D91A5-935B-436A-8A47-60189420195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2BC4065-4713-4DC3-B57D-D5D452D681D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87B7C4F-DA66-46DA-B1A7-98AEDE3787C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91A2910-DCB5-4B0A-AD74-EC67D9A9C4F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FE8FC07-622C-4E99-ABC1-3E6105F913A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1674DFA-5FF8-4984-B663-299D0A8E521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1D93B01-ED7E-4E91-8DC4-542B704ACC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82C0E017-B638-470A-A333-D774AD1250C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67F7350-AFE4-4541-A644-61B4814FF95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9C3E290-049B-460B-A2A5-9370E30528A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CF98C01-1D1C-4DD8-BD9D-5BCF3836555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F7C4361-FCB6-492C-9024-07E6C742209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37F30CC-2B08-423B-B553-3C055A7994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0D1D0BB-3042-4FA9-8821-6E29E8FB40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EE8581A-1EF3-46D4-ACB6-A54958908A1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6A37888-774F-41BC-8231-1F876E26F00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BD793A0B-57A2-41B4-BA02-4DA3DED1A48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EF110F99-5B22-4052-A932-69926BEFC0B0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1C82C02-1218-46FC-8566-542E509C03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F646042-B495-4579-B26E-0E3136F91B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91796C82-4AF1-4147-BC09-603F41ED348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749A3A0-4B75-4183-B0B2-D28175EF8B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68CACE7-BB6E-41E5-B0DA-E5DC695060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69F7378-1D3C-49D4-A884-EC6DE437B3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826FFA1-9CE8-4EB3-9B43-B8E8AB6A6C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2DF4B80-C0D3-4A38-88F0-B75C0F21B00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D74F2CB4-8909-420A-B585-396CFF9DB0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1EE4543-6D78-4DFE-92C6-CF06B4E5C1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F9388A7-7D1D-40A4-AD73-A167B0E8E7B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2280466-D946-48CD-8088-5C380B46289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77ED842-4435-46C0-A363-F924DFB10D2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2652849-B501-41E4-AF6B-230939AEAB7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F96FF0B-5C31-488E-98F4-F8DBD458A1D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8DA2D26-9381-4862-BF32-0DD0496A62E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12BE846-0720-4D4A-9ECD-50399D989C8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FE5D124-7799-450C-A9CA-47B0F1DCC27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4D25789-670B-4E65-8BF1-B8D6F301351B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5929E9C-EA5C-41D9-855C-F79D250977A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4BC50CF-3D97-4560-9922-73A2243A05C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865F2C2-2466-48AD-ABC6-8D6910DC3CC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D2721C1-4BEA-4C6B-B721-A93D3BEB378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9B941CB-3818-4164-8AEE-18F0B221A25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C7A1720-80F2-403D-85C7-648CC2E8119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E19C58A-F675-41CD-AE4F-A89C0BA413F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31AD746-5D22-4D0B-87F5-A2455594086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0E22D7A-28C4-453C-986F-A45B5EE2C8C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897EBC6-2430-4194-8719-69624E2491A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47055E1-2F9C-42B8-8FF9-C360811B6D8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4E8BF6D-9393-4FF9-A186-4AC6D41E1FE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F05C1E4-C110-4A01-B4D3-1B0DBC34D37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9BB967C-F4B5-4743-9749-344A290AC30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541E4FC-07F0-417F-BDBC-78D399E36E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9EDF97F-F48E-4E3F-8963-77906307974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8458BF0-89EA-41A4-BD13-EB2C712EFEE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79E2E07-602D-4B23-85B0-DCB2D5D8CD7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F2C3AFC-62B1-40A8-87B3-79BB1F47891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329992B-50A7-4F14-BD24-95F46AF114D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4B06910-CCB7-4BC5-A7CC-477E0F16E78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5F7BD89-629C-41F2-B933-51594011E6E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9FE0EA6-59DF-49E4-8034-2B48983F06A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B7DF578-47EB-46F1-8728-27233788ED4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AD23501-DFE4-4DDC-BFDA-0FD01D5646C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C626042-4F0B-4683-922A-9190838EE42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17A2011-3BAE-4B3C-86CA-E34CD3A8EE1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7706E10-C3FC-4319-BD19-2E9DE26726F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7177C7A-EFF9-4E87-A158-E468D3A96E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4070EDC-C45C-4EE7-BB53-2EEB69CBC33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C938490-D348-49FB-A5E1-21FA9F8664F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73189F3-11C6-4594-8810-75C5F77CA1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7F7F6922-1963-411F-A303-6E553C0E386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F2AFE8AD-B2B6-4C9A-AC92-F6ABAF2FAA2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DE20B72-2124-493E-9C20-536427AAB8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6FA18A6-1E31-4FE0-8A1D-28445D4ABA1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54647176-3CFD-46FC-B942-09B30B70EBD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637B2E2-201C-42B3-ABC7-F4FE8983196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3AFEB06-83E9-4E80-B0F2-79F8DBAA5E0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B74BED7-1F8E-4984-99AE-4348A03F88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1D967E7-904F-49F2-83C0-2FA50A73DC3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BC03704-F72D-40F3-ABC8-34B7D44D73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95D7BB5-4111-4053-A88C-4F83DADAAA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84BFFDC-B163-4F17-B05A-05A59C96D4A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0AABB087-AAB3-4A71-B385-1DA502CE346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B163D7E-6FE3-4219-AFFD-85CDA244745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2EC1A19-AE9D-4764-A697-AC22623226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5A0EF06-6124-481B-A32A-24F86B003144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CE3AB22-5299-40FC-828B-12B0882BACE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8136AC7-65D6-4D89-9BB7-44D170BFD9C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1C34586-EBEC-4169-92E6-A288079AFD5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8690A99-F537-47AE-B365-434E8948F33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ECD7842-A201-4757-B21A-B85BA01982A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6138C7A-B380-493E-9E35-E25B908E4E2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D79418F-F77D-4B27-9CEE-E2DFC5CDB39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EDD5A9A-0BD9-491E-BD8B-8D1AB78AAFC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97FB908-41E8-479E-9EF7-94B2A347BB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64495E5-D3D3-46A4-ADEB-75C78EB45D6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186F1C6-C231-4687-99DA-2C48BD19019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2901ABE-5A25-4FC5-82A1-31A78BB4917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96E1C66-6F27-4F4C-A62A-34DDDC11843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1BCABAC-0421-4C5A-84A4-AE02DBEF5FD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674FF58-E142-4013-B759-47DE2D1490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E4AC1D9F-B41C-4CF2-BC38-409E0DDE8D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1C0D1A1-6954-46B9-A6CA-AAC993C67D6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C365932-7038-4114-9562-447A1F8AA9B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183026A-7689-49BD-9CB9-20E6F940E06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0B0A5DA-FCB3-4A36-98BF-CF940F35869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329879C-396F-4113-9615-AD121BB5780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8B627F3-972C-4972-977F-DD7D0582B80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1462414-4C3D-470D-AD2A-DF23C2FE264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CAC8A13-E667-4F74-82F7-F6FB29AFBE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D39FD75-5DAC-411F-B479-03F8FE1A69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56FED722-B1DB-4AC1-BF72-7EE8FFA1CAE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F19BB43D-44DB-4793-9463-40FCB584188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9331102-AF5C-4373-8855-3B74F0F93B5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C141C0E-1FEA-409A-9863-EA3E3578C49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8B99A15-3695-4626-862F-B6C7416F6DE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E15FCC1-3C42-4C57-9C38-ADD14104AB4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974A5FD-BF8D-49E6-9B65-38C98E9F256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E6041E4-97EB-4A6E-888F-A7D1762825C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C609F57-8EDF-4E18-A298-A5874FD7E34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5BCEB40-8F83-4D5F-B080-36A6464020A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E1C7D0F-57EA-4BD9-9675-0C17A15159E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1113652-4AD1-489A-A674-0225A2CCBCB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E0BDC638-BD0C-4D71-951C-5EA6A62A281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B99E426-4D16-4C1E-91D2-0FAE2444481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1D3A94D-3BC3-48E5-8BCB-BB6987A266A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7D401E4-149B-4920-ACFE-FF51C242594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C93602DE-1DE7-40CC-A8D2-AE8763FCB43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59AE592-2215-43E4-BEDF-4A494B92C12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E56A460-78D5-4119-8286-7A48CFF2825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0ABF36F8-B4BD-4BE7-AD92-6FB59FA61E1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4B1FE9B-CD9F-4325-A7B6-C0EE35773DD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3E19A93-6B33-497D-9917-446E49CC2EC6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A4B42E1-3A98-4B4E-AFF9-AAA1645571C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088E323-115C-49DF-87BD-17CAE20A261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242371A4-8CC9-4239-B87A-BAE829FA209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0D01FE8-04E3-4CFF-BB75-65AF37CE678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4398B615-575B-4D1C-B21B-0988BB907C3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503D666-B027-414F-9B16-DA326F1CA5D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F8294A7-CF73-4F13-A4DB-A87E3C427CE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EA0DD93-1763-4B94-9255-625332F1BC6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7FF6DAB-36C2-4AB2-B88C-A0AFBD63F2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0567345-6CCC-4D56-889C-D5872AB192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CA82FE3-9399-48CE-A5B7-5FF39C4B1C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0706F52-63E2-4030-AB84-AA15331A400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CDD6FA6-FFC2-422B-B7B7-E45A03141BE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0CD81B9-55E0-4E44-AFF5-F250341F8C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6A00866-7EDE-40D5-9927-8E59B03850D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E7BCD8F-C53F-4E2E-860E-087F64F8202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883D87B1-B718-4E71-949A-F1FF06D16B0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93270921-D251-44A3-B093-A21F4DCB4E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1F7841A-C49C-42F4-A2CA-368570FD807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05E6366B-12D8-4D6E-A864-F33D4B47D9D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175DF22-9F20-42C5-8789-C3D12F4A8A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ECCCD96-396C-4ECE-B1BE-1DEF141BCD4D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39D2841-81AE-4746-A198-C9AFE67CEB1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6C27E0B-F137-4365-9193-5B583D21BE0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44141B2-E8C2-46C7-90DA-82AB440A80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35E435D-1E25-48E7-AB4E-A5C11EE0A35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FF8B2A7-D380-400A-8E86-D6D19120ECE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876753C-4006-40A5-A1A9-60ACB94F99E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8287478-B9BD-4FE7-9DEE-D1C6546145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2C6D049-F385-4F19-9B1C-8F5C22EA86F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4D7E763-F703-4463-B8D2-CF078B12BDA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1B5272A-E02F-4F02-9B04-AF4B8A68D41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AB139CC-A137-471B-B148-C633696F3C9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18A64EF-BD89-4315-A344-115BA2A2CEF2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E7DA1F7-5BD6-48BC-B8C4-A826A14D5A6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4EC37FA-18E3-42F5-8742-5CC6E5BD897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89639E2-2F7C-4EDF-B150-ACA135C3419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AC3209C-2CF7-4FC7-8893-CF6410E59EF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85BE6E55-AB20-4399-95B0-E5B795A96F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12A3EE5-FF9E-4EDA-8A0D-982FBA0B813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C7EF6D4-7865-4572-B92E-B5AA777E27A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BB7B694E-F554-4D6A-91FB-84FB638D09E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83C0EC2-CA65-4A6B-9DB9-672B1443C2C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D596AF5-84B7-4550-A01C-5F8FA58C2B7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9263EE7-FEAD-4815-A5DE-148F1AFE1AA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3BD9DD1-99B8-4F0B-90C2-F17E551FA4B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BBC7A8F-D9E2-41E4-A66D-2021306202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451DDE6-F153-4CD8-B8E4-C80C276FBF6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DCE4B8C-1CEF-42FB-AC83-0466675A08F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07B32FF-2E64-4A55-BA37-F2B6D6DAE1A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15CB3AF-05F5-4C6F-8A33-C6DA45DCFE1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85CE2DD-C39A-484C-8802-D6051DA896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81DA0BB-256A-481F-8881-51E2FA7327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60F622D-C544-42BF-9A70-EC0FA80FB34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A87F92E-DB56-4546-AF18-6666FEA1D41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203DF89-A761-4E35-8562-94A29CDA9FC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C9F9454-6E6C-46DF-AF1A-770CB904E83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4457A8E-9B0E-4491-B419-92D51FDE82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7A19FB5-FE8C-49A0-BBFB-E11E09EC81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C013712-5F0C-4022-9BF9-FFFD7D54555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D4884C3-9794-4A0B-B724-C8BFBF4D7E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5326A771-A3B3-4152-85D6-A609ABBE15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88B77B6-AA02-4E7A-9BF3-CA7D71D3FB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34C2C83-5130-4663-A172-B76B475E17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E62519C-1F4A-4152-AAAE-1A331BA8E1C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293A588-8819-4A52-A19B-6F69A1B1F5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96857A5-CCE9-4870-946F-9A4C0774B14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F969C73-3E3D-4E50-8578-BB863B435B0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B87E691-0CEF-41BF-BFAA-36EA37CCD12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BFEDAEB-A6DB-4DF4-94CA-F5ED3073996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2E6C41A-4C03-4D49-8039-48EB6CE2032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1E4C5FC-2D4B-4B55-BF02-60AD6F8AAE4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B6154A3-D099-460A-8DE9-0DE35797F7B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21D64D3-8CB3-49CB-A0F6-36FAB293892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95F70DB-4C9E-4411-8DBA-025A7E799B37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4D1D8C7-CDB5-4260-91BB-3A72BD0FBC4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8C003F0-1FC6-4447-91CA-01D48D3F0900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92B0E32-94D1-47C4-AEF2-40E3202FF9C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1EF27AA1-0475-45EC-8F03-55ECFCF3FF1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8E15027-AABC-4E82-A462-FD66B149387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6CB838F-2B1A-4031-9D7D-48A5DF0457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1FF7304-179B-4177-B467-C4EB6B7EA16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2EF10A4-22F8-4000-8EB0-0571239E66C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2FC7DAE-75AD-4713-B528-9C9A9B64456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ABEEAFD-A567-4EFE-A2BA-9F2EE3EEE22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A9DBB9C-2E76-4D7E-B389-D3B8746C546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CE76B3C-77C8-4FEC-B34D-B461B0E3984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62EC0D7-753D-45EB-85BB-966224D10F4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72029D3-245E-41B0-BE74-C5453739953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7C3AABF-E473-4AD4-B00C-CCF8A5F32FB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B358BB36-79ED-43B7-A2B8-198C753C48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DFA4BDF-76A9-4E75-BABF-00CE12B6127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A251A43-127D-4526-A96E-E29F4872468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0490C67-80FF-44EC-BC56-3DCD05B96DB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6E3D9BFE-C7B5-4DE9-A503-6CA39E74429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18C84FC-8E34-4B78-B9B5-10278EBB1CF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3D86563-9EC7-4E44-99DF-FC38E1CDDF2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366CFE7-A312-46D7-BB61-61FE6B89C41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DB8E7CD-05E9-4E3B-8DA6-EDE1EC1FAB3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55C75F4-7D59-4782-B898-A9ABB5356747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1368B76-E421-42F5-975C-A533E8A643A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A5B2730-3202-4BEC-8C1F-9FE589ACC37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95C6F0F-B6CF-4233-BE54-CF393FC3EAB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1BE9AFF-9CDA-4CDD-A49B-F23E56FC24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57FE6AF-4234-43E9-8978-706BD63EE3E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005B465-8437-4777-84DC-0F83C9A7FE9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7D9D6219-DE58-4DF6-B6C3-23F97EA6AB2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49228AA-4F9F-4DBA-89FF-74B56E0EAD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69FB718-E0B5-449D-9EA8-78CE01A6A9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D5DCF66-C940-47FE-88FE-8C7A6DAE7C3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EFB7EB9-F5D6-4CE8-94F7-CFAA536905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D4650CA-C48B-48EB-AE7E-901FB63C11B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552EEA7-3F46-43EB-B2C3-6E7AAB83E41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7162131-5576-47E0-B060-6BF5255AFDC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95879DC-29A8-47E4-BC32-FCFDC2C3F3C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148D10A-EDA3-46F0-B687-4F9E416641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A7BC667-4331-4ED5-AF2B-75D0886EC72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4E51C4D-F663-4303-ABD5-7E317C0341D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E9D43E1-C8C9-473E-9AA6-38B7350D140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356537E-B1BF-46CE-812F-31384B65B93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704ED80-EC9C-46D9-A8F4-1219B72C802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A374A1EF-06E9-4FA9-86A9-682C3DBD629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0A3A210-CE4A-4583-ACB5-F294B312E97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3C0410A-9D82-4841-AB06-C87E30646AA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B9F6500-C9C2-4695-AD0E-DA2B39D05182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6C59F2A-2F7C-4483-A4DD-BCBAEF0175F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9B4D429A-D562-4C1C-B453-2ACEABA092C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8DFEB5D-185F-4484-BB56-1DDCA0293001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674B41C-DABA-458C-ABA0-1697B492525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36EA3D4-065D-4469-ADA8-3A7B0F39C97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1DC845B2-5141-419D-BA3D-2696DB77F5B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8936C25-78CD-4546-881A-CBC0CEDE2C6C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9CE31CB-B74A-4C69-928D-7087CD6FBA3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531DB00-F0FB-4474-AB38-5DFC814A73A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88B4F8B-DDD8-4B94-B4B4-EFC3B555EA2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5C197EA-1DB3-43C5-BE4E-56904E882C7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7F3B57C9-1F08-4035-A1C2-FA87FDA941C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87CB0665-EAFC-4A70-BFC1-8BCE7CD3FFA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54EB836D-F437-4458-B9A1-BF419B04F8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691BAB0-AFF0-4328-83C9-DA98B10B450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B997FA7-5185-4962-BA76-F6AD36D5DF0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08F4127-44E2-40C1-846F-D9BCA53B3B36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E47FE106-6398-4890-89E8-A2E92BD0B50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D7E0146-C718-4BC5-8FC6-6439404F943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EAA7D4B-616E-429A-BFAB-9BA93615475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D364212-0C96-435C-9C0E-073FBCD6085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0CE83E9-8F51-4C5A-A446-2EDB27E6365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8FCF16A-4B0D-4A18-A7D6-1D4DF93BEA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099936B-A554-4A69-A42B-ED2BDF76AD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AC80B27B-C547-433C-A087-65A308D90BF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C4297641-81D3-437C-A917-FE62E463F30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4F36E72-199C-4C00-B3D5-3CF5F7AC9E3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72CC41EF-8109-43A6-9E60-243302B2D76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FD82A3D-439E-45F4-96A1-54A033F5786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71D2789-1DCA-4D84-9A43-9F598ADFAC2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78F6DC7-0A00-4CEF-9BD2-997310A6E31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1C3A936C-9A4D-470F-ACFF-749231D2515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F675F2F-E178-462C-BE8E-6E4557AB3EF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A24C5DA9-75D2-4E4E-80A1-2C702F9792E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472A4EB6-11CC-45D5-8CD7-5A84D919184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94F7842-735B-4012-98CF-77A908E2BE5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8D0E9E1-C6EB-4C87-A9D8-DF7C9970A9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76DB3E9-DBFD-46AC-91A8-6BFECFB393A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32830756-4212-495A-A3C5-EA3DFA7DC17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13531DA-42D5-48B3-9201-127A36549F2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B7394D4-2674-455F-B385-B6C4B505CC93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6FB24A3-08BE-418F-81A7-4CDDA667647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8F37CC8-638E-42B0-B391-8090F92943D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CB10B9F-9B1D-496C-81D9-839DB58CAA9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1D5CC01-1B19-48BC-BC27-AE77830CCFE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DB12A6A-BBE6-4F7E-AF56-540DBB67433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8141DE1-B7A4-4338-B68E-6C31D917D1C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5ECFDA2-35D4-4E53-8AB9-308D7097145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5056BFF-46D0-4892-BDCB-29808C68094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967231B-A592-4132-AE3A-DE51E80C92B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21AE99ED-245E-4057-A02E-0960040AF4D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AC4DD2A4-1B65-484A-A973-04227E284BB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5E788EA1-560C-4B4E-B97A-8AE64DBB7D7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9C61BDE-B4C3-44B4-8B53-5A8AD4AE150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691C118-9323-4DE9-9F24-E7201FA6E9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413495A-3774-4618-8976-ADD5C036D6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F6F59A7A-D0F8-4EB9-8A46-C6008AB3EA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23ED8F7-AB8A-4ED7-93DB-75C201B4F7F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79CE5AC-72C7-46AA-B109-684A5DA5431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4C76DC1-A6ED-4C1F-B773-09E55947126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F8281F9-9F91-4D4B-839B-A4F1A17CDE7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E760B16-7813-48CD-8655-03A38ECCC9B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8732F91-0371-414F-9126-3482C4A17D7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7B1C646-B06E-4EBF-A134-2BAEDAA0A5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C868818-4564-422B-A7D3-A214148B087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5CD963A-C367-4EB6-AD0A-E7C523669C8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1CAF3CA-5C39-44F7-90FF-3C94356C1C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861BDBF6-314F-4867-A96C-256E5561FF57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3E4FA68-BCBB-4803-A339-6C484E5C7D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6BE4D5F-9CE4-49D7-8A78-F3D724AFFAF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9FB1A9D-8C1F-4F52-AAA3-753881FC6F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27C28D2-B72A-45E3-942B-D5B4402613D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5F32D151-B0FF-41E2-B597-F2A9CB73090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9B2DAC1-8EB0-47BE-9F38-E4DBDE7462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00495BC-47A1-4ADE-9F94-AC2520D4F6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4EDE239-52A2-4E38-9A4F-FB8669D7E87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D1892DF-8F78-4F91-9129-D795D40B095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3AB111E5-C269-4DD2-81C8-7621EAA5EA5E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1416DF19-98C3-41B7-B3DD-1BE30B2C69B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BB7E26D-B595-43CF-8833-477C4DB1475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D551B33-B5B0-4D7D-BE55-58BABEB0644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492FF39-B4E3-4D63-9505-A27580E57F5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A38371E-31E4-4510-8226-F0CB9E416E7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9EA1CAD-2894-44CD-ACF6-051E83F366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0781991-91A2-4495-B07B-59253B52D5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A2EE45A-E26D-4F3C-8AE6-2BCC83573DD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E8E6BC2-C8EA-4A84-A377-C4EA081EBD5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42590E3-E4DD-4F51-A8B4-6AACC89D884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8FFA571-3894-46DA-86F0-2560B3E030A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DD25A63-D88A-4CBA-9757-E77D3A1389C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DA99CD4-04CA-499A-8456-7D8B78906EF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DCAAABD2-4334-4025-833C-76D4DD631F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2DD6940-1519-4C31-AAA0-4323EC440B8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63027B0E-306B-4845-ABDD-34BF76D4A22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3FD70E1-5A12-4B7D-A44A-EE3022C8748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62474343-D0DF-489C-82BE-3F8E6BC28006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AE8B46B-6351-498B-8C99-338C99BEAFC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6C64E06-1F7B-46F9-8D35-6B3D93F731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93525F7-DE67-4751-AA19-54937C24FD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80C9E95-3738-4A7A-BD21-B28CAD07F1C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F2E67CCF-AE64-43E8-A318-B79C7245785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DF7BE57-EC36-4E56-B40D-4F9C0CE7731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A5FC96A-BC72-4750-A5A7-C4184803CAF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A2819BB-E55A-4B80-BC3F-8BA954BC96A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9CFB99A-C10E-4508-8EEC-D45D80ADE7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E704F95-7885-46F7-B99B-CDFC0D5355F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07851F58-A500-40D6-BE63-23DA226DEA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99D61A9-8F80-41C1-9422-D5EE82FEA3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4D36FB6-00D3-4769-AE5D-3C66966DD5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E55118B-4ADF-4D7B-A8C1-DE45F9DC74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4551F4C-824E-4FAF-B92F-9C8FCD3DB12D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6CFAFFD-4577-4CFE-8308-4DF70CA8F8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EB6571C-5E04-49AC-9ED5-AA738397B11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37F9577-F194-4EAA-81F5-A1118FA8B56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DF7DEB79-A3E7-4E69-A6DB-74CBCA98369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5C36335-FE1E-4F54-A2EE-519CBA94DFB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A121384-4D4E-430A-A901-76E5BB6774B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A567C32-D9EC-45B7-B376-A0782E0695E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63464C9-86EB-4125-8D7D-6BF237D8E9C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06456ED-1836-4E9F-A4AE-24435D27532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F252D5C-0B66-488D-84EF-F9A461083E0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A71795E-E272-44BF-A178-BFF1C3A20298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71F73B1-B2E8-4334-9785-51E04F5BCB8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9BCCB73-94C7-4417-A6ED-9A51C117E7B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CCD1CF8-A8AC-4D74-BD17-E7F30B795C7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93404A9-2996-42CD-B5F3-13B725A6A72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22FFB6F-8DB8-4D6C-B49B-A85C4D1310D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9E5ECEE-AF21-45C8-95EB-67CBC281B56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F0511A2-969C-457B-817C-18A482D82BB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5EA9BB1-52E9-4D5B-9248-3DF74CA935F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22C7372-A784-496D-AC45-A2385E2BF92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79225473-3437-4EFC-91B2-0D603025190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08E21C6-F7BF-48C0-98FB-1228A4F2D7B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79DDB5B6-2614-439C-B690-8E147E64513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83D7598-61A5-4B61-A336-2EBDA24D840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AD2824FC-33C6-4A50-BB23-34A63E772E8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5E178086-D3DD-4909-99E1-ED5BE62650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72EF352-A2C1-407B-89E6-CC1A058BD8C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66E0A876-7A86-43FC-B434-E553B1B6C1B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ADFD844-ACD7-45B4-9592-DC86E1A3BA0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5DCD0DCF-8B16-4EDE-962D-E5A374B7904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8A36888-0727-4964-9F79-7A6523DAD8F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8E57E47-B767-4B98-A254-33554D840A1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0412F726-9C1D-464F-B81E-1C68818D01D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339739C-B41C-4462-98DA-102D01931C6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B0A159C-4070-4A7D-94BA-30D941461F5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F1F1455-60F4-4FA5-8103-6D573CC0383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0169BFE-9DB0-45DD-9CEE-2FCB945B6FE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B702E03-6F7B-4413-B1A8-6E92DAEDC15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80CBF5C-D0D5-4CA0-897A-18DE58BB0BC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18EB549-190E-41FF-9E69-934DC74A809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D791862-FFD9-4B88-BDC1-3486B3F17C9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F53594B-CF69-421C-9830-EEEBEB0FE3E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18D3795-4A47-4DEC-9034-22A54EDED0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0130613-D92D-4900-8374-0F592E4961E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2583C4F-77B7-4D3C-B759-E11CD697C17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FC84B4D-846F-49E7-A38C-CC6AEF29B3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76874C9-CCA8-4E23-9CA0-D84D464079F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3161AA40-E753-4B79-8E71-9CBC12AE840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318733A7-F29B-4517-BFC2-F5BE56C6532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5AEA5AF-95B3-46D9-869E-B879C6E4C0A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7AC8D57B-61A3-4BD0-97BA-8F507DFC13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311267C-1AC5-4807-A341-65365662E1F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808C5DA-8E58-4631-A78B-46A415DB2C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F0639CC-7959-4706-9B2F-B496EDDF710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8BE75503-1885-4AF6-BE10-F3459F6C552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4BEAD64-7ED9-48B6-9CF2-5F2E0B5CB50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C216979-0F90-4B3F-B136-AEE4C2E9F7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33D9B9B-AA42-47CA-9699-E81B7D2DB7D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F2C1F89-71D3-4100-AB43-87BD80422F5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E50772B-AFC3-4906-BA6A-2082691FFDB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CAE5F93-93A2-43A6-8D40-8CFAAC9E911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8FAC3E4-1162-4F26-B3C7-6FA5782C3E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902C6F6-924E-41CA-A91D-73C9D8BB4B6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0998B09-A338-4843-91AB-BE49F7B1805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1743F62-4495-49CB-B0B8-5C094167FC7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04B7F7F-540A-4C17-8AA4-3D630FD0551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AE29915C-6841-4421-B38C-A1629B4D8F4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A809AF1-F3D9-4341-B0B1-1B4F627FE4D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8634AA5-D404-4944-88C8-D4D9E52D2AC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554B602-2ED1-44E8-8F2B-9DC232A6598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38646B0-620D-4241-8AEE-6357773E83F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F96ED75-B8BF-45EE-A713-B16774A2FAB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4FFA6E0-9FD8-44FB-A6E3-910BBCAA79D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4003E70-2DCB-467A-BCB2-BCE4C726485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8398E924-A52D-400F-AB76-13618B1E36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C0DFE018-F94E-4797-A033-C9DC0AEBE32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FC1B421-5C29-4DA3-A5E0-7C8D8C60B982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9A6FF10-D0D0-48CE-BBBD-01AC30E32B3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7AE3746-6485-4A29-A56B-BD55DB4E3F7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B77870D-AFB8-4508-A55D-1434DBAA51C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B109358-04AE-4725-B941-3757A2F82FA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3C37233-9E97-4306-AA81-CCF5194B583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DFB44E97-90BF-4F5E-A37E-AEF73FF100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87AB9CC-AB26-4265-9126-35AFC323AC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4171680-4FE7-4193-9FBF-46BFC7E2FF7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C6C2EDC-F68D-4AE3-B8AB-069153256F2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BE6348B-EE78-4D7D-8EA1-144663C9F07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34BA5948-C13E-495F-B00E-608362A78AF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E539216-0E18-4FCC-90A5-E949B0AEDCC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36F85780-5374-46A2-A4A2-9108C2D3826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04343CD-CFFE-4292-BFD4-06509DCD9C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2C4DA9F-CE4B-42D9-9D89-FEC6D4BACDE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EED1E9E5-1F47-4E4A-8428-D5D13E279D0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26E8339-761B-485D-B2AF-F17CF12C1CF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5FCB9C9-866E-4B4F-8E76-9CCA7A8A6CE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B24381A-71AA-46BA-BB38-DC70C50A062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D253C87-728A-438B-BFCF-EBB3E603A4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EE840A9F-13AE-4CCF-A5BC-E52F5926AB5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06F8923-9EF4-4648-86AE-48784B8A3C3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940CBE73-77EC-469A-B4AE-458C56F42E6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985A1CF-95AA-4F19-A7B7-A2DD6C34B68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ED70E0D-CD42-48FC-B0BC-6D9C069BD63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2B6DCED-CF35-4BBC-9978-98F34199388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B36151B-5C27-4146-A98E-8EBB0793B56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0514C6A-1B6D-4CCF-A90F-DD5E98BD5DA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DA6BE4E-6272-4841-A4E8-A38B58DD82E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CB4F235-7451-42BB-BE26-2A5E63E88C2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23682D7-E408-4248-A37B-CD0DC90DBDF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77DF2B9-4156-4A77-90B9-5AD5F85B5F2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0ABC762-C171-4EB3-9989-BEA85A1C62F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0FC1B5A-ED21-457E-AA1A-493C8112E16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00D67CF-C80C-454A-9DB7-0D757E21C4E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DE52C8E8-C9B5-4ED4-BC40-B34C0085EBB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9B590C2-105F-4930-B535-7C85E562F12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DADD918-FA48-4F4B-92A8-E14105114C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05348F3-C265-492E-B82A-A839BD48D1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74BD94B-D02F-4473-8C0D-1DB29870AD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3813630-3CF3-46A2-AB52-C8C26087991C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8C0F448-2269-49DA-A142-966183E210E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E6D5C06-ABEC-438B-93BB-6E772DCBEB6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15D11E5-0BEF-4EFF-AF5C-3AFBC24107F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129A535-49B0-45CE-A428-14EBCA91EE6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2B580BF9-E4E9-43FE-829B-A5001A34FA8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AABA0BD-272D-4CD7-8E60-35FD62D3EFB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3E74BB8-9250-4243-BC59-FAD87FB2911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6E317FDE-DE8F-4080-94D3-444A291DC53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86A049F-3B8D-482C-856D-515F828C07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7E900A3-9885-4975-BA3C-2AE1347D197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0EBC80B-8E73-4FE8-9130-F5929811F1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132D7F2-72EA-4C36-A664-65E85BFF192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0BD8F3D-45D9-465D-A80A-BE44A285E7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ADC3FE6D-1AD8-4612-B985-42F4EE598A2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5DE7FD1-EAC3-4657-9EC1-5F60C715BD3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5491B74-8268-4A28-B54D-5A69B5EAD0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0E0ACDE-A009-4064-8913-E18212E518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1BC1C0F-B593-47A1-BA3A-678D9F661DE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B421D40-DEDA-4ECD-80FE-8D6424891829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97FA7E6-B39F-4FED-8FAA-9532445A3C5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C0D89A7-21D2-4DB0-9E16-2D865CECAB5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337F20A-F7A4-4F9A-9392-7DCA43E2F28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135A023-20E5-47F7-9A47-A6769E335CB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61453CD-5B18-41D3-B685-B74FCDD5F18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FD1CAD1-C476-4022-82ED-CCA3505D7C9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42FF6E8-7785-4F60-8928-BEE7F733D5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A1774089-2AB4-49AA-BA31-159D23B954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8E55007-7491-4386-A0C2-6D223C76204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4C98918-B11A-4A04-8C02-ECAA15451EF9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5C20D55-E8D7-4891-9E6B-EE1AC245FD5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0F96586-0996-4AED-B5CC-B17445A7F84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1C6CAA1-8E39-4FFA-9666-BB21EBBD636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9091778-AD37-4A88-BA8C-FA3A34088FC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B10BD88-DD74-427F-89AF-CA0C3BDAB6E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33C8B8E-4392-438F-9DCE-BFDD5CD2B0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6E8F62D-E7DB-43F0-B2B2-8E1DC557F33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943D6A48-BB9F-469D-A380-A0B747C544B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4B5C705-9A83-419A-9329-69A620044D57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D58184C-66FE-4F1A-A8FC-5F8643AB29E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F312EF2-11E8-4593-9DB0-ACC414924C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6FEE5DC-24BD-4D9A-BB01-3B8E5049A7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8CBE7DA-9B61-429B-99E1-C521BCD700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112F811-EDD8-4BFB-9966-14DF934C3619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0B2CD77-5AA2-4F96-ACB2-5273466025C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AA061B6-1183-46B9-B029-7A999F27EFF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3C63724-DAD9-4BAE-B664-F4469DFE8D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11B4F59-F317-4275-8586-DE72F5CF3B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8C1F3153-8212-4E68-94DC-0714D1A73B6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7DF2A8F-6636-4911-862A-F9DB27FDA1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72F275E-5C03-45FB-BE01-0CB8D804B6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AC2B1D0-AE51-4D6A-B0EE-0783F7CCE0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6575813A-B8BE-429F-9C29-DE98776D55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EC92230-ADF4-49BC-AFA6-BB930D84B35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57AC6CF-50BE-419F-8682-52CCE902C0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AAC2357A-B3C8-4443-AAB6-39E8B2C595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1BC7244-0393-46D8-A544-F67BC732921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225ABC40-671A-4343-8B52-3B34A831C16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D3F8345-76EB-4192-B79B-B4390E05009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B3715ED-CB4F-4C76-962D-2CB06ADA669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C9D091C-C15A-4F0D-861F-B1419976CED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40053B9D-548C-4BC9-9DCD-729AAEF2034D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51DB201-D702-447D-9B15-49EC73B6D93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89CBECC-0874-4AF5-88EC-D01F4091C37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D612590-6DD1-4561-8F18-C768B0C2140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2EB20FC-B997-4489-8A32-056B76FFBB8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C736725-84E1-498E-B8BE-BD31F326B65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36DE807-C184-44DE-8B88-37B9774E171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5E9D30C-BA03-4EE4-B7D7-62A25EBA55C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30CFF06-0733-48A7-BE3B-6072494B527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7D1ECDC-BC65-4098-BCA5-1FA5B2A090A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761AAAA-B364-4061-8E5C-CDB2B1625AA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4FB25584-6C72-416D-948C-1CA3B9A0AFF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101D4774-EEDF-4966-9C5A-9337FEAB3A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975959B-B5AF-4B08-929D-08DD1CD249C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6CC0EC1-3441-4716-805C-269E9419A1F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D8698F7-94AD-428A-8063-DC65E7A7212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EF9E772B-C935-4890-B4D1-DF93F4283A4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1A50EBA-13CB-4C1D-BC73-6A6BAC90F20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A49CB0D-8DFE-4655-988D-1ACD36E18D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77F6EAD-11E6-4EE7-94FD-99A74E3C4D4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5912847-5DD6-4140-906F-607F98CC45B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9D2B5A86-76B7-4ED2-924A-E73BA7DF0E6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1D0E8368-6BDC-43AB-9A66-8116A99F0B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6BA22A5-8AB0-4ED2-8E97-9C021D5BE81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552EA5CE-8DAC-4586-8EF5-D4DE64E0F4E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4C41B3E4-851C-4E65-807B-6E9ECAB9500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88E1ACD-E8D4-4453-9499-782EA48DBFF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615F8CC-3E0E-4D66-93B9-C1A9AF88FA78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EA741C6-6BCC-408D-A8D9-43921991403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59C9FCD3-33E4-4396-A92F-6BACF2F3C72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FBEC945-452A-4829-BD62-0EBF93DD58C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1FED9F0-139D-4B35-883E-56E2B4933CA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F3B16186-4F99-4CBD-A58F-2879A82978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D7C2821-7BCF-41D1-9D92-3D50250BF09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C85CC78E-3027-4F42-8B4A-15722EAF23C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EE7DD45-7BE1-48F6-A80B-1B84E17BF6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975BC0B-A62B-4E0D-A6C6-D95609754CE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E5172A4-6D03-4594-8A83-DDBA0FFC2DB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4DCB649-1BD3-43F1-84B6-9BB5C30ED6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227CAB2-86BB-4F40-837A-F9CAA1CAB8B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93692D5-B826-40BB-9DE8-FA2DB2E530C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C1E59A4-E515-43E1-995F-D66CCAE6B0A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A0A7D19-66BA-4668-890A-21EB96F1C7D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1C707A4-DF8F-4813-9B89-CEFEB44A3D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4B5BA44-0C6D-462A-870D-DBB58732619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3F20D20-B5CD-49CE-94EB-2C67E6997C3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18FF8DF-0334-428C-8F68-8FEC98451F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41D82CC-A511-49BB-9C47-2C6BA26D832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50740CF-0A62-42F7-BD59-1D1EDB5A36F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752EA2AB-B60A-4049-9197-0E13FB684BC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F13CF04-18DB-4821-8887-439316F1BA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905D93E-1E4F-4858-B0A4-ADD3C148952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45A3D08B-A39A-40C3-873F-D06532AA6CB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ECA5DD4-3ECF-4310-AC94-84ED0856A61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4D4B469-CBEB-4F4F-BFA3-4A7C6EAF081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5FBDE34-44ED-4DFA-9D8D-ECBC6C93209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D17D704-7A62-4BB0-810C-668AF38AE15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749FE45-D28E-4CCD-9B52-EF92A64DE1D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49B1F773-B0DE-4CC4-A107-CEF1AE8B87D5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31E8376-A221-40E9-8C22-076602FAFCB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5708099-4A8E-4BCC-BA3F-FE08E0355A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EAF8038-2832-45F7-B6EC-B56A01681A7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7F285A7-F7F3-4D04-B195-8E09861AB0D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2611025-0D03-480A-86D5-BC109EEE823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529B2783-F1F3-4D36-B918-35CE4AE8BCB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C8D8888-5CB4-42F6-AEA2-392BD5E9354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1581EF9-8F88-4989-892C-742150FB16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2D5CAA5-7948-415C-97F6-11F8C0914F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C4F981F-3283-43CE-AB70-5C38536C1F42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28F2765-BBC4-4411-B562-25A832813D8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55A6F7F-80A2-49F8-9EA7-83C1F8D13C5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56AC390-9CC7-4E43-ACA5-9F640B046A9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7DE0034-C5B4-4B52-A501-7446175298C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C072700-63D0-4030-B50D-C4E12195EA0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CCF9975-B15A-4CB4-95D6-7D5A6A9FABB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4AE4851-C179-463E-AFB6-FDE983AB296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150335F-1861-42A1-867E-169C68E0EE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E815BA22-4A6C-45C7-8F30-534D727EA29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939907A-335D-40D6-85BD-AF65BC59D7F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6EA8F4AF-DB97-4750-B809-31AD9293288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4416343-1C24-4F09-A687-553AF04A0C9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1979B0D-F84C-4983-82C5-8A832BF43F5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9C9BE34-1C96-4046-B502-CF018913F27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F7F2492-8C4E-4705-B18A-AB84305B577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97B3B37-3BFF-49B1-8123-43AC25E8A98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FA249C8-4D71-4294-85BA-F8F066467FC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8E0E63B3-99E5-466E-8CA4-64F0C585874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4E8A01E-9200-4457-A287-DF2F0414402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ECBDE82-C1B8-498D-8903-7B219AD880D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CE91F5F-ECF8-4B4F-9519-8C14F1B362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CA503E3-4B5B-40A7-81C9-7B10E378C457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45307C4-A22F-4116-A04D-9A72B4BA948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4B34E31-BE0B-4020-97B5-F98613B36D5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2DFD694-B770-41A0-A030-D27D990A2BA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CCB14C8-1F60-4D79-B97B-A25311922C7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5DA342B-12C5-4F9E-82E4-294CCD75584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EB21112-80DA-4370-96D5-C8AE099291A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97A956D-2BFA-4186-848D-81CBF5A36598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954BAEBE-9DEA-4A1B-9B3E-5CD3CF1D107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9D44011-F657-4F1C-AF98-627FF8C0C3D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68957B5-26C4-439A-B80B-81D96E69E42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7B14940-E30C-4D64-881E-0CDE3EAAD35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777CBF9-C829-4D43-8FAE-4709CD5EF04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569F65A-AFBE-4E3A-AAED-3BBFF9F0E93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6A3B12A-FE51-4325-880D-545FFBAC621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D00B812-F2F1-4A54-A475-ABB1B269CE5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B40EFF17-BFCA-45EC-BE9C-B0B15B57116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C3C42BA-6004-427B-98FA-BC70F4CC783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6B718696-097F-429D-B8EA-93553F713AC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A24C296-9723-48F5-9CE3-2B0B375F52E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A20EEA5-4A99-4F0E-AA06-FE929F2D79B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C88B76E-0627-404F-9B30-DE73B3B54FF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7F01FF0-3A80-47B8-AEFE-38CAA4078FD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9E94982-4664-4968-918C-1D3CE9BE25E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18751400-6D65-42D5-835B-F76BCBB8BF9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974DA57-5AC5-4302-BDD8-6E15F94ABFA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FD027198-E875-4B55-A7F5-7713EC237AE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72774A30-4B9B-4C8A-9710-BB03ACD1AEC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C10A2B91-7A93-47F6-A9B8-20A1D081080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DA2ACC7-1AFB-4FE8-87B6-B2E4365C840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6A9AF1C-6905-4F31-A1B8-8D69BD0E584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8C962C8-8108-4215-B720-F10BF2A2486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12B160B-B61D-4B3A-B35B-5CD047A14B3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3716B8C-96FD-434E-A721-9C7DA5192E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936AF9E-5B52-4EAF-804D-36786681D67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50934DD-87F6-42C1-9EA0-C73D2BE2196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75759AC-497D-4A55-89D3-CFB194150F3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ED5D103-B8D2-4E1A-8AD5-3F6F2EF77A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9E96FD5-A3B0-4603-8383-6B6658BB6B3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AA24E10-0649-4A42-BF1A-865364B4C92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C4CA970-2500-4E3B-9C88-DEEC4CF553B7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9C784F0-4E8E-403D-A399-E33D5EBEFBA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9381A84-37F0-4C0B-8591-17B7FC417BB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E90E13D-10CF-4AA6-8AC2-867C2F4EDB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76D20DC-B697-427B-8D6B-156B7395A23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B606283-448F-46A6-A657-23CCD844CFD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94E00410-D47B-4C67-B995-A7163A4072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0F1D227-F2E2-4F11-A349-9BCCC1D599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10EDCD4-B81F-47DA-9028-10A0EE8EE01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6086AC4-497E-45E8-947D-25FB97A0402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F1396EF-59E8-4C5A-BD3D-B0517F04811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E351A8E-C1D0-4DE4-99C7-21C7046FF10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26AEC1C-06D8-4BC7-BBF8-F7398DBB75C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AB0927A-BCB6-4804-80F1-54252F8B20E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6038621-D18A-42CE-9298-6FE87818BE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FAE7289-7BFC-4F91-92AE-EECBA5F18F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7DBB854-1CB5-4D69-A39F-0CF2F3C7FAA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7AF4A54-4552-457E-B7CE-B7F43E94D34E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3BFDC86-E3DC-4709-9D00-90E223C1972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03A82A0-3EDD-4FD5-8B68-9EDD418699D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9211BE90-7AAC-4D34-A27F-3B4CE39A820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38A1FCA-8CEE-46FA-8EE8-A6FAF9F5D1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C78E500A-AEEF-45A8-9DA0-6B99A655844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F53760B-1F26-4BE1-9D4C-E8DB869ABB7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DF981F5-67D7-4E07-AC97-A24D20B3B02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E618650-E996-40FA-8A6E-65BDB400D34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88814C2-0625-4F48-9699-E42F01F58F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AD67C893-BC85-4860-9B52-B1E0AEBD6B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AEEFB72-5A9D-4A14-B88D-E20263F27F6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9BD4845-03AE-443A-90D3-93374DE9CE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7AFC68E-BF8D-42A8-BE5C-F2FFD87FA4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47124256-9B50-44B8-8269-780B7D24F4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7CD31E4E-4D4C-401B-9F19-404E09FFFC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00F79C1-A142-4081-B2DA-6A1C3CEADEA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2C6803A-01B9-42CB-B2D6-5D6F5DA274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E7FE74A5-17AF-461A-80D1-B6A98139564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CB8312D-E643-4E77-AE8E-B44720F1F7B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CB6FAD4-4015-4227-AF28-323595E4564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6AC56F31-118D-42B1-A328-A2CD4DAF4B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004CF1E-6563-4D58-8F88-0E001C1AD6D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468DB0B-60F9-468D-8424-B18045CEA2B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D09F3CC-DA7F-4C1D-BB56-614B7D84F7F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38A6731-DB0E-49BA-9BE9-F449498CE2D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CFCCB32-4522-42D7-AFA5-A4B541ED75C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5DBCFCB-D22E-494E-AD0E-42825100F79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5F83432-E817-49FD-B576-7D24FE3E10A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53E6C42-79D9-442E-82F2-0EB71DBCC7C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65D3CA80-1516-46FD-87DF-EC15EC6EAC7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686A99B-2427-401D-B142-7D43B516D59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75E3FF9-1AC6-425C-AFB2-CB2BF4711A4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9F4D465-B1B2-4B4B-904D-6321AE63867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9AB122F-8EF5-448A-AC1F-58B6D4C27B8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D6278DE-D4F0-43E0-B360-C5C959AB5AD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FC0223BB-E79C-4791-A148-42DAD691487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4DA63611-15A4-4879-9CB7-CC99876A289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D8204B6-4564-44FD-B08C-C139C6F6C18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647C7CA-48D6-44C9-A555-0B75CB200B7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54FF31D-35F1-4923-911D-1E1F90C2586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D7D167B-A7D7-4160-9707-FE8FC236264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08AD750-4472-4C13-9C94-5A67F1E477C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A70D514-DD06-428B-B6F9-850E6FF53A4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F429254-7602-41F9-AFA3-E6DA149EABF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5FEC9E2-BDFA-4164-BE55-6F690F57498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E9EAFEB-AE38-4246-ACF8-E6C321376EC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92BB744-DE0B-4C23-840C-D55BB140BA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043B3566-4058-4CF7-97E9-9B2459D0279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CB454E6-58C1-481F-BF80-D06658686F1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00688AE-1DDD-4E3E-94C6-91100F386A0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B1ECECCA-899C-4623-9015-F04AF2D1E564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B0F91F97-B7E7-4837-8ECB-23C4BB100E8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3C2B9EA-FF2E-4D97-A154-99EC940CDCD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FECB88F-CEBC-4016-8907-DFEDFB10A84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042A453-94D9-4C5F-8464-3A5F71FE2D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7AB987E-F899-4E99-AFB5-0C312CB783F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B72896D-D479-456E-B965-102D16DAFC7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E8FBA1B-B77E-4DA8-A51C-DC1C257E2CA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0788C0B8-0178-4EDC-9156-A04AB8F9AF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F275F72A-85A5-45CD-946B-0D346EBC89D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0523FF52-AB8A-4C43-B458-1F15BE73BE6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E77DBDF-B604-41BD-8D6F-AD8BB65907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F570ED5-1F1B-4335-842E-E07BFEB4BA9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E176BE4-FCE0-41D9-9EB7-E4196BE597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AC103543-5EAC-44A2-8A57-1E6EE745BB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C9ABA7C-5D9A-410B-82E7-95E50041143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3D9696BD-1567-4D7E-A286-299B871A8C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E272FD6-4F78-40F6-9D41-A0B7A6CC48FE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3D69592-D2A4-4E68-83FB-6AFE2EE8E58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23736453-FEB8-4B06-8E22-887A8D5A89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186C950-E36E-4219-97F6-568D2C2B7FF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1C615B5-7CB1-4AD8-8A7C-89157241850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BB34301-DA98-4B41-BECB-D4C71EDA7E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FFF55FE-5DDB-424C-B56C-BFAE5A2E26C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078E46E-BF69-4AD4-A1E9-58E872283C9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A1873B6-55C2-481B-B49E-5D7489CEE98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CCA712C-A1DB-41ED-8F0D-CD2F6DB46DC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5EB5444-C63F-4757-BC68-A15E68FD309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E4BF3D7-EA32-4F87-9760-7E891769281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43650A5-075D-4913-948E-FA6E723EA15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968375D-C2D9-431E-835B-238BEA03046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80C0B02-926F-4FB0-BCE6-87EEF239CC2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B0BF896-18FC-4D37-B4CE-B6E07E88BA3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CBB90FBF-6CD4-4D37-BF73-9389B67A997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14F4F82-CC73-48BC-B891-B2233B8E7C6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CCC89CFC-A282-4456-8CA6-053C41D1B2F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A0DD6A7-871E-4BE3-AB8F-85D8B63FFB5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953A8345-2E50-4766-AD91-A81A2F8AD7E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A5339D4-62C9-403A-A145-E8F9054990B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ECAC625-E82A-43BF-8C18-525AC4DC71C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5F06EB5-C734-4C5A-A4BC-56FC546399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A83C031-F81B-4F8B-B584-99707C3A8738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BFDF745-ED7A-4DAA-A784-3948E8423657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4FE28047-C40E-4D16-BD94-7DC8EAC0389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9443AD03-7ACE-41FF-8AC7-F2441460970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7B03165-EAAC-4A20-ACE9-417DF7B4B8A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DC3EE93-6A9A-438B-9FF6-2DC68485A78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E276533-B542-49AA-97FE-5C28F251547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DBE926A-1B3A-42EE-AEF4-197BCC2D36B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0189C3D-3F1A-44BC-B7C5-E8BACC8040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B218551-C23F-444B-A453-3AD2CC387A6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3B23659-BAE0-4D52-B8FD-A44C408FC38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DFF0D72-9264-4AD8-A08E-BC28D38CF8F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76FDD62D-0CBC-4D72-8A22-B04A1470004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374E7D6-43BC-4733-A2C2-06E602C1C35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22D60F9-390B-4D4F-8516-9E9704DCFCB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B224E2E-BE92-4297-B9B2-2845AAF0D8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010154F-DF44-420A-8396-05D37E46C8B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1958B89-559B-468E-BA3C-B073F9292A2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3903BB6-AB10-46B3-B00C-F7614176461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0CB24B3-66AD-4E64-A90B-0D8D565588D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0DE1736-26CC-4C3C-A77D-9B6CB9C0992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50BF36A-270C-4D52-948E-D19B939FF5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F405562-E6A6-4096-A330-2D709ACF4DF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40CE16C-593F-48EF-8520-EC7C8EF1202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47A7F86F-3878-41D9-9EDE-34EDAEE45D6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BAA8A75-941B-4BED-8114-08547300132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3012BFA-E386-4EA2-9970-47F4180FBA4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79E7A891-F71A-45F7-9514-108CC732753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B033847-B704-45BC-AD14-18197FEDC45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8E0B3B3-5ED7-4971-A216-BC25A408FCC2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4AB9536-7D40-4EB8-9473-C0E4A865455A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B218631-39FC-4B5F-B5D8-7F9268EDBD0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49BF41F-8942-4FE9-BDC0-2420C58A127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59D39FF-2449-4B14-8534-650DE60E502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18C10DA-ED54-4D16-A901-3F90CEB6499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9C652B1-F7B0-408E-BC42-7C2ACDB53AE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4813F2C-4D40-46D5-8CC4-78E395C2136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21C8873-DB84-4525-A141-3B4EABA44CDB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CE2B8EF-C532-4BDD-A39B-D35509B8EA5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4283881-9188-4895-AC48-616140FE823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42D1AA7-533D-4C47-828F-BF1F3452A59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A63338C-99E3-439A-BBE2-F9C2615C550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B64797A-EC51-429D-BCF8-AC63C7BA800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76463D5-C25C-49B7-B7D1-E01B288E8F4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27616DE-ED0C-4C5A-BD54-E0D1C19E1C0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958BCE9-6010-41E5-9F87-85B18A75A70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69C362D-99EC-4B80-A995-318327A1B24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BF5E8CB6-5828-4885-8ABA-4DE0B4280E8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1AC66BB-5A8B-4392-8790-F64040CD3DA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C8A3E38-48CA-4565-AE39-DCF8ED2BB5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81F3E2B-0876-410A-BA47-AC5BE26D3C2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898D454-76CE-4E0F-B97E-CC722F859C7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C2E1521-B953-4796-9919-5BF51486AFC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39F94A57-9E6A-4F78-BC85-F81F74CD6C3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ADDDE14-1B20-46CC-8DFC-B2F8376218E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94DA1583-767E-4647-9270-9C52240FC32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EF0DD9A-3914-42D4-B661-D5F4CF16CF1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6FDAC55-C01B-4569-8B1E-2BC20AD0347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50F64CFD-CB36-4427-8726-C7A5C70D27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22A7D30-6F67-4777-B159-3234553F44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C647D8A-E05B-4BD9-ACFD-1F9C4F61F04C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73B74FA-CB04-4C10-9AA2-8BA772B44E7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E818A78-D971-4CC9-9A7B-1B6957C8EC3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CE5D5FB-D17E-4ECE-894A-570CD485466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01F5271-BECF-4156-8898-BB6A5CBEF6CE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7F6A915-BB77-4748-90A3-03935EB7085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45957F3-EB8C-4DB7-B0E6-92A2A490E55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7AD4257-D3CD-4B70-92D2-03E7BFAF9AE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9520F32-28DB-4CAC-943F-53A73784FC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AA94E80-D650-412D-AD03-7251D832E5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C6995AF-FED0-4878-A863-59148C69171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EDA0B71-FDF3-47D9-808E-5B0A5EA51EF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9CDF494-F1D1-4756-A5AD-CBC348C7DDC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B8444EF-E8E6-4E27-B351-E9B997DA328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98DA93E-11E8-403A-BC9C-B060C367836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1AD82FD-3EC1-4E56-92C0-F3E919D42D8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202DACED-17CD-467F-89B4-60AE11E39BF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B3ACD6E-CF86-42DE-B5EF-36D0D07DEA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B9C1B54-8152-4E72-B7FA-27814D883D6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0D4FA12-A852-4BE4-B560-5E042279EDC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3119675-68B1-406F-8177-5E83DD9A311D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0BC834CD-6C81-4175-A06E-AFDDC578839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08475B3-638A-4813-A1CD-D84637987C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F219D26-570E-42D1-9E8E-19CF25E17F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E988E0E-9272-49CF-A5FF-B40B5F0A484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D2DF2AD-3A8E-4CE2-9BCE-FC43103CE6D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A7940819-18A9-49E5-B01F-2FE84C1A424E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EE6EC97-F863-44FD-BED3-A8324807208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46899257-CC76-429A-A4E1-781683DE6E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12EEB6E-5A29-4DD7-AE24-35236470D3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61466DF-0A6D-4B38-8077-C93181C8671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2B2D0DE-F22F-47F5-9F50-403D6C5183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193F4EE-A66C-4FCC-9B16-25249BD389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63EBFB7-707B-4F76-9D08-195AF16D79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FC414D76-2971-42ED-A611-D796046573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B4D43D5-95A6-4B66-BD6C-A7FB79B4719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4D29DB0-A4D4-4257-A8A3-1787B4AD94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F9A5204-FD3E-4B7A-BE0B-AE7F0BDD11D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8437D52-6F53-4FCD-AADE-7189FD1A876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A532FBC-8FF6-406A-B228-F3BC28AF63C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E8CBE6DD-18F6-40F2-A24B-6C20C1AAF5E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B37ED96-8154-4FEC-8C96-DA92EA43E86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119AF54-A700-418B-8A12-86CA29A1F50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3AF346E-34DF-4D98-A77C-3C8A7465287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4766218-B030-4B43-A78D-6E4617F9154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F7EDF05-A48F-451B-B19C-A05E07AE0BB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93567D2-37EB-4EBB-B8E3-563EEEF93DE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16E97B8-5A50-4FB6-BFDC-16DD7C8B9DDA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2075E53-E84B-4A76-ACAD-2D9FAB5C9D9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A8293FA-A480-4895-A100-D60DC611717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299281F2-349E-4A86-B7F9-11E60E51729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21E180A-B286-44AC-B777-55E647BD7DF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A8BE371-630A-48FF-AB63-43607168DC7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79E61C7-163B-4819-9441-A602BF1B38C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06F5E07-9E7B-4D16-A32F-4FD8A74C3C1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C559183F-0B28-421A-AF3F-28C56DF0029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206E106-2AA4-49EE-92A5-D726A4FDEA5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2FF638C-13AC-4C71-9816-45A53294F69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0715232-1AB0-401A-A3A9-1E8ACB00609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51EAECA-345E-4681-B1D3-48AC94D4702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D075BC4-4771-4A09-9E85-83E7A7C717E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62825DA-1943-4A22-9523-C1D04FAB46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78FB08C-C7A0-416C-9CA5-94FC4F941E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A7CB4B4-58AC-4B46-A735-F1C4AC0A6EF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56A3AAB-A53F-488E-93C4-CEA5808510D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5315ADD-610E-4862-AC5F-7F1480BC625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728712A-043E-46CC-85E9-BC0E6A06CE8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DEC003E-821C-45CD-A296-69D516D8E34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A7EF68D-65DA-4F33-83EF-F19D5892E1A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3546490-AB3D-4927-99C3-2B08505A2D4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F9DAEBC-1772-42CB-8936-4A13DA608DA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8AE0184-9091-48B7-B093-DE699F6506F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54DC437-3947-4851-A54C-77C64F312A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DA9F15C-F533-4597-9E9D-553307FBD75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D0D32A3-E9C8-478F-A583-27833DD262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8F24FF4-340A-4E5E-A0D2-ADA305DD204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C38DC0C-99B7-4668-9322-518318CB9B4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573184B-B16E-4937-A62F-EEF4EB4C862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DDAC529-1150-483D-A4E9-817DC9C62E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62A5350-407A-488B-9721-775E15C8BE7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3980264-27EC-434B-A037-6943B308BEE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0323EA8-CC40-44F9-825C-E752BC1DD7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62B2C47-975A-4702-8F2B-4215E7BE9DB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793FE8F-8C49-4A74-86F7-77264C838A9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4E94BAF-695A-44D8-99C3-BC921F7CC9B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888CE2A-FD44-44BC-BD49-5D03D30751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01618A7A-371A-4EF6-A9FA-4F5081A8FE2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EA3F41B2-BF9E-429B-8F4B-E0EA6068939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FB9C8B1-59A7-42B2-86DE-118D56BA806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48A25C0-8427-46F7-A04B-CFDB73D30D9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E0AE506-2FEA-4F77-A8B2-01EDACE0B346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C922532-8427-4A3D-A403-08B264610F0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6601FAF-A7CD-427D-B48E-2B01B3494B1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8735323-5B7E-4696-B772-8A75206E84B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9F3535A-1A88-4A73-A6B5-7CE2C9FC31E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D8B0923-42A0-4429-BB14-0073E1A34EC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8CD86FD-4FE9-4A86-BE99-C81C449B2AF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0258D139-68D4-494A-BE99-6F8CFB1A95C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536146F-553E-4766-B055-4AD78CEA93C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8A51F4B-32F5-4B7A-B80C-F6AA17999BE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B13461C-CDA8-4F46-91A9-0D26393E145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C2F802C-A6DE-41FE-A661-1046486EC0B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A58A190-E222-41B3-B165-03BD39A3F6F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DC9F9C8D-AE18-4689-A3B5-96F5C113F05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B5489F9F-DCCB-4B62-AE99-E9B919E16C7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76EC133-BDE6-4F7F-9DD6-CAA7CA65E41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3E2B22D0-348E-40CF-98DB-F99374E9ADE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B309404-F807-4863-A1F4-E065EEDFA1C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531D294-D3F9-4853-A10B-EB8538AD552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134E14E-8A85-476B-AF4C-62E54150D3C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58A0FB1-1239-4432-957A-50C3CAFB6C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D2D3254-6612-4EFD-9C78-95C8B3583D8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3A926B0-B81E-4375-B78A-2B950576860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8A2338C-FD73-4E07-BBCD-6E90B0B2706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B19D380-43AE-4A69-B007-9B5DF0CE58C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03A76E8-0B7E-4FCB-9EC7-9A473E59720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74769EF-E227-4A06-AC33-B7A95FFF9F5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AED5816-B1B8-469C-BB34-5C9A4531FC3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90BD5FA-6EBB-40D1-9189-2393AFDC900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DC6B25A-2A36-4A29-A399-322FA3D613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81FBC7D-01ED-4F57-A329-AA78280233E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04465E5-81A5-46F5-B148-1CC6F09E687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A92F5B96-6A27-404C-9B4F-109E8EE1B62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AFD4AFFE-D962-46D8-AE62-9A0DDD2E2CA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A1EC321-DDC2-44EE-9903-27F5724F09D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77B9E066-3B16-4D0D-A282-1F60468713E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1066C84-9EE3-49FA-9313-749595F1DD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8D1B739-7EC8-4F0C-A0C9-A9E70F42C63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14376F2-4874-4A0C-B523-EA386F96BC3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51D3AC2-6E14-4CAA-893D-B35099C0D6B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EB6AE68-6E93-45C9-805E-3F0DBC785C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B5526E33-9BAE-4E95-AB63-A5C79147DE4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7C1F9CD-0107-429E-A8C8-DCB897E2BC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0F195EC-9D1D-4797-9EDC-B24F44AFE4F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3BF8E2C-9B8A-42C5-8725-B2D5EFCCE94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4841B4D-2613-4526-9F36-A8D72069EA6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F4596F3-9905-4747-9DA1-3FEAE9F54F9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16B36E67-F9A8-43C8-96D0-89727C49E2E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2C149EF-AD49-4702-9E81-071E19209B8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C384319-BAE1-4FA8-9AF5-D67160DF9FB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4B935D7-C47A-4589-82BD-F1AA52F528D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7B608F9-6759-40D4-B8E8-3379B11016C9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12E33568-794E-4909-95B3-F3331DE370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75A2FB1-1655-43E7-9956-5D6D0FEB72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2354C10-8B9C-4B9F-80A2-3A013718770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9DE303F-AB0B-4F86-9391-D0F12AE4892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AFE5142-C376-471C-8514-FC40F593C58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C9C96B8-A29B-4881-9DE8-C0BE870070F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67A89BA2-D083-487C-B7EA-53B9FE24078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BEE4D36-D1D4-4D2C-834C-F5A80E08809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DD3E0C2-F940-4C77-A73B-F84CA6D0C5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F620926-4CF4-4B06-8C32-23D47415A2A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63F9768-5A54-4760-951A-7EA2F7EE8A8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F9BB628-E9E0-4B87-B546-854B5736521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39E86C6-C7A9-4A1D-AC31-C9CB9F2682A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262CA198-E867-4D19-94B5-E7A304CD505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398E462-4D95-4364-80C6-7C48CA72C6D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DC12BB4-26F6-490E-8295-605430EDFE2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E695B8C-8DC6-4666-B942-BC39B91AE2D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04D1CF1-2F3B-4485-82C3-3C489476C6D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5A25B95-5D56-4F78-B268-58FCFF11BD7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44DFE0A-D661-4CBA-B19E-26EF53E299C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C3BAB5C-0788-45C5-ACB1-AF1A2892100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88DE4CA-27E8-4A38-B30E-51C5A0E716D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D31FAC6-96C8-42B3-905E-573D2B5E03F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2442E69-C93D-456F-A1F7-9CB7D13F791C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06CC728-DD3C-4BAF-97C6-69A3D2EF3C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530EC3E-99CB-4B49-85F7-93E50B166BC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E423396-1368-4E3F-BD10-07545E17855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373EC48-5E76-4FCB-9D3E-07DCE0FCA0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6415EC3B-90F9-4407-86BD-BCB8208518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E2683A3-79B0-426A-BF2A-52F59973F5E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50CBD36-DC6F-47DD-9A23-53D4D79A573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245CAE5-3140-4C14-B74A-0F92A54AC86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B8171F3-68BE-4835-BEB5-9C7478AFC3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008FFC4-D7B9-4FD9-8D5B-983FE3E324F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4FF400B-2407-4A6A-8A8D-4C7F2C9445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DD6E68E-DF6B-4047-8828-299F385A7A6E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245DD21-AE4E-4D68-A5FB-184485FD143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3F9DB83-3A93-4567-A0A4-6CA469D9F8B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772D24A-23DB-4A4C-B23F-D4D5EC83057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FB97A7B-B68A-475A-9F71-630F46A11C1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F9F0EAB-BF30-4B81-9A97-9E06D3891DD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F9FB7F02-F287-4C7B-B69D-4FAFB948E5A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87C6929-8AA1-436A-8CDE-013DE5A2365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C7A1293-0FEA-43F9-A949-2CBA3A2EB37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2AC3F5FB-A1FD-4EBE-8D95-A8A24593FD8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CE65948-97A1-45B7-8EC1-94148E7D5EE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560239C-5532-44D8-838F-AC894D4062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AC99E5DB-34B7-4ECE-A336-E8F0B51202B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348DEF1-46CF-4891-85DC-B324C645D6E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1B03E4E-127A-4CB3-8518-14C1D89D380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16A3231-F932-409A-BDD6-5FE103BED83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8F4FAB4-2DC6-4B9D-812E-0007C7112E3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DB8DAA3-5136-4626-9328-36899E4D4A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AEA9DE4-D373-4CE8-A315-0E0AE205F5F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43D0D46-E1F1-4020-B215-B5740DA4C078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3BAEE47-3A0E-40E7-A407-38832B948925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AD71F7A-B5D4-48F5-B342-EACDB1A34DE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94CFD7A-790D-4847-A537-BF5669FFED1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7C5C211-9FF1-44F2-ADD1-DBCC40B67B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D3F12D6-755C-4B1E-BD99-93E34B5E9A5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44984B7-DEC8-44CC-87D4-5B680BAD7F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07F02E7-559D-4287-A8D7-0B3EBE378A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DD42B19-C69D-45DA-AC37-EEC4E22E7B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0ECD36F-A7E5-4E9B-89C9-EA47C52579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D2D843F-CF6C-4920-B135-2458C2E3C23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D745F2BF-6126-462D-BDB3-4B12BBAF96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A72A6DC-C0ED-4597-946F-B4EB1E5D429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43E530F3-BE6E-4B6C-A936-8880F724A95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D376473-A3BB-4433-9F1E-1CF0F1C7085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ADFC24F-FC8A-426C-88E6-9A21C00EEA6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E695687-EB03-40E1-B167-7936F4125D0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5CB0CE7-1F18-4A08-BF6D-EE68E00F2A9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F7A6ADAF-D57E-4CAF-97B1-D41E1874FE2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C9F3C7D6-46D5-4572-BAC4-E5531BB9639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B6E8CFE-E425-4A4C-91E7-A1B2F0BE31C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EFEA1A0-F95B-4BF8-9EF7-997B54E3279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438A1EE-A073-46F9-96C4-89BA233C6F2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A69BB76-ED77-475F-BE86-35296BE6256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DA0F1AD-B8B8-4DAE-8317-CD48D505A7A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15FB940-1B89-4DC5-B8ED-7BCF8DB930C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DF39251-60D2-4DBC-A29D-09FFFDB65EF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2F68ED6-AB63-4630-A5E5-DCC1E5AB4A9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0D09E16-9E4B-4F9C-97AB-5FFF6763F70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EEE9C6B7-13A8-4D32-AF6D-06F2736451F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42D003D-2E63-4757-9A75-29064EB1864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24FB7F9-2705-4407-A240-B2500804B19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CECA9C5-DC24-4011-9EB1-5FF470505B2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A05BB23-02ED-4533-98CC-D4F9DA198E0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40EB63B7-1B17-42F1-BC92-C3C27A5AC5F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3FE0F6B-47E7-49F6-9FB8-9B5A55DEA26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05D1D93-5BD7-487D-9D65-3207B0AFED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6533B80-1185-4058-AC6E-1880D817F73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4985CE1-49ED-43BC-809A-A03555F22C1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404C3D7-F8DC-4896-B223-798959D8B26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3CC25A0-1040-4C1C-9E7B-320453256A4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A490452-A107-4CD9-B985-E5D52AD415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B6DE336-F341-46CD-AC3F-BF775585D47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0DFCDF18-0B56-4E58-96D6-5984309947A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CBEE41E-3A97-4BB9-BB72-E7A8FA5E66D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05D6AEF-2364-4019-97B0-9B7AC2EC1FB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2665BD8-55C0-4441-9410-0EEE8945431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70707CF-C412-4393-87A7-804F7011FDC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AF342A1-788E-4ABC-A51E-4E17C2BDD41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4B90D21-0931-4583-931B-625456E929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67C7064-913B-4021-A1AC-857A2342006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FDB51198-8573-4C7C-9293-8F6692CF36E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13D21E0-6E28-43CA-A360-13F909150F0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951B3502-7A5E-42B0-AED1-15C4185319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2C769CE-6105-4CF8-AA9C-9FEEE379F56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12084A2-9F55-4100-A03D-D70B7DA283E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B28E229-A9A0-442A-BDA4-52953DBDDD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A6D2186-4FF7-4F0F-9FDA-95F46260E23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E30672A-A68A-4870-9C24-EDD701DF98C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4315C66-3F70-48FB-BE6E-FCC5CBA3DB3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0A9B8D2-85EC-4F4F-8068-C0F8DF0637E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B815169-207C-4FCB-9210-60870B8D4C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233A98A-7FF2-4AA2-AAEC-88A2EDA94BBD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11649E3-5F50-4122-B1C7-95BC7803CC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7BB6D3A-6950-4CF6-829A-1C4050E9E7A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9D610D9-3B72-42FA-90CC-5CC23A9F790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5F48565-02B5-4236-AB08-4AAA4E50D53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A555DBD-F679-4435-8D3E-E95462484A2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C1471019-C840-4E7A-B4EC-F7370F925FF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E77889C-0687-4C0B-8981-62DD5AF8730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084514B-6886-451C-A40C-9AEB4EA9DA9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EF3EBEB-858C-4FF5-A110-C6FDA3E932F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C9C9C5C7-40A9-469E-ACA2-7A55418F300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26F894A-A975-4661-B376-36515A288E0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4CD5FF77-8AA6-41B2-B9CA-AAB27390FB1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42FFD51-0AA1-4886-9329-6A6982C6A8A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4EE247CC-DC70-487C-A060-E0C3771A169A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716B52D-6CFD-45C6-B3E7-7A42F476BE6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8141BF0-6628-4FFE-8A65-FBB413FF483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8903482-D716-4E8E-AD0A-E84259C2294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6E9034B-8A46-4539-B545-E37F88E5E0E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2F3694B-02F5-4D82-BE69-FF41481DBA1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1C549989-5D4C-4E4C-ADC6-5F6D2B93590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933A2B9-9B1C-42F5-B955-C6532370371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C7412FD-675B-4576-8F9C-E1D2CE2EB6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FD18320-BDF4-48AA-9F68-BB9D933724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3816382-2A66-4D44-A497-DB984A48559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8CE2801-5CEC-49CA-9AB8-3EABF41DE54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99EC196-CF3B-45E2-961C-6A7F2DEE016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F28B5FE-FFD8-4FFF-8E0D-CCB9A069A5A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9D1ED90-547F-4AA0-9376-767CBAE74E5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548DA8E-9248-4713-BF45-484E29DE86C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A2F0A05-A9F2-41A4-B224-202666E3275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7C6DEC9-2A7F-4C87-B152-1653C9AD52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9622C22-7659-4EF3-AB72-2F00CD8641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182571C-2266-4A54-8B37-F0439D5038D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0504441-2B53-4304-BB4F-0203BAB34BF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1D6C93A-A731-456F-B03C-28F37CA94B0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FADBBFF-69B5-4030-B345-C264995BDB3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54A3452-7333-4EF3-9219-670D6E736DD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7131BE4E-5865-4014-872E-A7175B9674C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B586383-7BCB-4C07-842E-253F1A07EE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D7D15AB1-44D4-4CC4-86C2-CD2B118A0F3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620471B-6A45-4A38-9EC1-3AFCCEF7AC2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217FF80-A3F0-4906-BD04-BD3DE6CDE9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935C4C6-3E62-418F-B8CF-BD3DDD70514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9469568E-9E8D-421C-B0EF-189698D3428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C8BE06F-A13E-4BF6-A3E1-B416B5E1CB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F35505B-DF6D-4548-B8DA-A27A41678AC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3587DDC-1AB5-4BA3-8EFD-766EA821FAF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D9E7506-568D-4300-AAEB-EBF7025FF36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2FBD2CD-1811-44DB-952C-2FC5057BE44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2AE3A9B-E686-452A-B506-A79E018BFC8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791EBAF-7F1A-426E-A4FC-F761A85BC31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C1838067-E802-4F9E-82DB-24460D9C564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8371C53-5BE0-4404-839A-402598CECB0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45B50F9F-BE43-49FA-961E-6EE4C1BA5F3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74F2C74-19B0-4786-9976-A303BCC9CD4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8F00ED6-604F-4B30-B587-CDB59208A3D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33E9C40-512C-4CAA-938B-016FE4AAFDF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76C9269-36BE-4230-9080-C9D2F55534C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AA668CF6-40E8-4FF6-B2E4-890AB12760E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9DCB92D-27F2-4968-9F09-FBED350D06B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88866FA-8FBF-41AF-90CA-176456CCEDA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8DA1505-B38D-41E0-81D2-8F57CFEEDC5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0839C16-61CA-4028-A931-B2C23A319BB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E6FA77E-30EC-4888-AF51-0FF583795BF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F4037C7-A22E-49F3-83C0-933A99A2E5F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E2127830-B675-44B9-AC45-A94BE3FC4BD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767715D-770E-49EF-9FF9-84723BA793D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1923DF99-AA19-4736-A621-F78D39D9808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271E8A9-8CFB-4108-BC39-8678F116255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56D0BD7-CCC8-4EBD-968B-9C235994341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15C4775-4D52-4643-A6BA-DC15DCF29B2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7DD8654-E6C1-4180-98F7-C255313E88C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19D4627-44D4-440C-B269-00B23EB7F1E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3079701A-B514-4473-856E-9D9C8541555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4C52C07-5CB7-40CD-A83A-B0708954D0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7B898CD-34A0-4D65-9EB0-F0243E70639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3AA22799-563D-46AC-A7DA-94217CB145E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80BABF6-A055-4A54-A703-869DA0D49A1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1C3A0F0-654D-4E99-A7B2-15A24C704C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34BF958-0289-4744-A22B-2C08F3644B7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9525EAF7-ED5E-49C8-9112-08A52A36756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42608A6-37B2-4FB4-982E-14EE551EE8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74653C9-2322-415E-B282-A30C8A65B1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7F447D8-5261-4DEF-972C-0B95338FD26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751C527-C42E-459A-B0F4-952D911D752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96242D5-3D3D-49DA-97D0-696F6914CA8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772DD15-6CEE-4385-BDCE-A0C5E7C5473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B24C1CA-186A-49A0-9E52-FCC6114B758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F65D709-A78B-4A48-ACCC-4718FAD35E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6D674A7-7715-4E9E-A284-9826BB809DC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AA8AFFD-E42B-4206-B012-F2F68F07B37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529683A-A5A9-4D1C-8B3B-1477ECAC85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14DBCED-F448-4C8D-AB5F-95A8133EBE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DCAA929-E4BB-49EF-9E24-88467C1D1D8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414E059-59C4-4CE6-B89F-BA9C9305247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FF43D51-B46A-4F4E-B4C8-FD00842E95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841CDCA-74FB-42B9-A39A-E9D858B4ECF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BF57B0F-D87A-4740-AC2B-8157FEF56F1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7F33B20-6D78-44D8-8371-1136D009FC4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5E2044F-63F6-4081-B02D-9527E0BD2A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D1D562A-A6E6-4F77-9587-2E1D2BD0C1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53C038D-3A44-40A8-937B-D43324DD4AE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EF097BF-12E3-4A16-BBF4-15476F3CC98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8934A6F-3DB5-4AD1-AFBF-7990DF59978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F705A826-956B-4D3F-983C-B06B910BEA3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2B5403E-EAF5-4E72-BF18-AC22CD14425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6EF5F10-7D2D-4B3D-A368-B43D709201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ECF730BB-B4AE-43DC-A0AA-981C715550F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8E4D3B1-C118-4412-A21C-423E13DD6A1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63003B2-06F4-43E7-B7B7-20A24E70C435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506ECCD-E50D-496F-A8DE-4488823893F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3F71D3C-3E04-4FCC-9A27-592A571719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9C76387-19D0-4E3D-A3DB-B1DA26ADC1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DE72A55-8B27-498E-916D-00F8677E561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2C27136-D848-42B4-998C-A9F9CE1564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66D4DB4-94DC-4CBA-B452-9B82BC121C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FC5B4551-A70F-4B6F-B7CA-06ED7B14DC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A5BD760-EA62-422F-B8FC-E7412BC605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4788F29-FDA0-4B76-AEAE-DC6990CC5735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C5D6EA7-1533-45AE-952A-EFEB809FD2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A2B6E06-20D7-440C-8DFF-8B086344D6E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3C416D8-676B-4363-906C-EC8D23F29E1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EA117AA-F9F4-493B-B1B0-73C2567B444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BA89630-6E44-43FF-B62D-A7ED962E285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DE5199F-C4FD-4B16-B7DF-2FCB9913267A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71DAA78-ADA2-4410-9FB9-CC1428A033F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CDD84C5-D50B-49CE-B5A9-7DF08ACE7D7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1962716-50C6-4298-9C3C-63DF4C2F490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C588670C-410F-4C77-8C4F-DF9048097E6F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6ABCEA0-4782-422F-A575-CF7C598A100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40306E70-D27A-4AEB-AEC9-35144D12B6E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4E9470E-FDFB-4C6D-B9BA-8E49A678BE1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7044DB8-808E-4FF9-9465-9C0C44D69B6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E0DB9D4-3C7A-4CA8-B7CD-A21F5D71E74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6EAA354-A047-4FEA-A1B2-4BA39EBD16C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B33C3A5-7AA2-4CF5-9157-311B18AAA25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30DFF5B-09EF-4CBA-A4B5-994C201DD44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D55BF94-E907-40E8-96E3-A1683DFB660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07A08B8-A8C8-444F-A0A1-99ECD49A3C3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47D8485-F95E-4A86-8C9D-877A78A20A8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ADC413D-BB06-494E-A32B-DB5D75A7EE1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3278A8F-56BD-4535-8CAD-C9EB2968B76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773FDE0-A1AD-462D-94DC-4488F683A17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B57862D-5391-41EF-85FB-2F28E802263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97DDD3A-62FD-45FF-8037-DD76406D995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1602C6C-96EA-498F-86ED-EDC4AB2F71E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DF891B5-62A5-4A80-A165-40028E9FBC3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EA3F147-F8CA-4F98-8D4E-AFED07C409F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C240F79-279A-42B5-806A-0AF9C526A34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1F7AFF8-B2F2-4596-BE9B-43DC1FB3938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C20200D-B4AE-41E2-95C8-3497A155FC6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AEB4160-CC43-42E3-9147-9B48D4B90E5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98AD24C-854E-4898-B29D-89A81DA30F3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E9139DB-E801-4047-B90D-3BD5EE07A70D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06C5306-FB55-47EE-A49D-17942B5F86E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94D6D3E-E604-459D-BC8B-90CCFB499A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88D50D3-AEB0-4041-8D8E-7152B6B05F6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6DE563D-9994-4B2D-9636-94C3BB1BCB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AF7461C-DD17-457D-952C-9AA8D6829C2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26CE93B-2C96-4EC0-94F0-9D2E3449942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19BE083-AEC6-4FA2-B791-35C62F5436B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017CE82-AA78-4F38-BFA0-85871C47C4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9E7C74B5-4EC7-4633-9888-FC8307A5497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905C7B8-7635-457B-B391-2AEAB9AB38F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018734F-DFEA-45AB-8FAF-E4939C670F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C3308DF-26EB-4859-BAFE-506A89EEF69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E30B144-C57A-4881-A211-ECC6CE76CB6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97A80A1-C014-402B-8770-F5111B3ADE7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D2D9F3C-2E70-4E53-910A-622DE0B60CC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472ADA2-B22A-4E5F-A312-39D46056EF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134A8BF-3330-4AFC-AFBA-CE006274A05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E6FAEAE-7EBC-4F37-A59E-7964E4B8E7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81FC6DB-1B82-4257-A7B3-3C9EADB3FFE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765D5625-5DB6-4FE7-9975-8B40A5865EC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BA26763-AC58-4491-A0B3-3F806E025D9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AE9C2589-DFF9-4C48-ADCC-3B40CFFD79B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3492C60-3EE7-4D63-8BCD-97EC5CFA80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BCFD6CC-A712-4143-9F9B-7C72D45379D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77DFAB6-0357-4D75-A45A-5C70199D902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41E79CF-41DF-4AEE-8D83-30EC5CE4463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25BE5C2-4794-4F93-A046-8D734004323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E7E44F3-27D2-40A6-A190-2E0A09D2720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E5DF866-2D53-44A8-B499-06FB6FDB762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3A4D426-2F8A-4387-B920-C487BDF4F51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57B3174-2C20-4BE8-A963-3CE4532459DF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A9E860A-A692-4345-960E-E9150E1858A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02E87FDB-A721-4B1F-ADC4-24ADA230D35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6E9C3E24-F6ED-4D58-8EAF-2FBC3128F41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B45B2D59-6BD3-4A18-B160-C54CED5FA4E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9BE3D02C-1B00-49DA-A1AC-99AE60FA48C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8C21514-71E8-46E6-9B0A-EC8C54FCB75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5C599A5-B002-4476-9284-49B51D0EB76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22A46C9-5DD1-490F-A83E-E800C10B8EC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7D1E302D-06FD-4CBB-B6B4-B9E9801490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C8F6416-B4E9-4D4F-BB5A-594B0C535D6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A335FBD-9AC7-43AF-89BF-A2C7D5B9880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1F445CC-7165-4BAA-9A18-8EE4A3F7A7E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712E6E6-3331-4822-99BB-641AD38B4C5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DF5DAF2-DB5F-4ADE-B634-A14B4B44A65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2B19DCA7-E719-4723-89BD-3B8116115CA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6274341-7460-4653-82BB-390FD6A8CAD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866A1AE-20A5-4A29-B469-59D9503AC8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F87F5DD-BB17-461D-AC2F-40D2B6E055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0C44D14-3AF1-4AF3-BEF8-3D019414BB2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820251A8-DD0A-4152-8866-5F43995D31B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FF187AC-E741-4390-A566-C4EBBC7EC17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DF19513-AE29-4C5B-AB63-FA510B422DF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C88240A-18FC-49CF-A29E-7AC09641B17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79714C16-AA85-4F1B-85BC-F6EC9B215BD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D29B7D6-9BB3-4F70-9F0B-8A27F253DA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098E8A9B-52AD-47B8-8FEE-06B4E0F8C9C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0FBDD89-69D8-43FD-BD34-E5EB6CAC624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63C6B6D-849B-4C31-B995-275406DD94F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BA51C0A-5EE7-44BA-82DB-28AA76E269A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6752EBE-E45F-4740-B199-E5F37559749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EFF8B1DF-EB25-494C-BC7A-C86D0772EF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3017AB5-84F9-4860-B912-FBA1C2494F87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CD6D48D-5D2D-4BB1-BBD3-06B0EAA0C5B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E0A70D3-0017-416A-8F79-2619DD57EC2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C1C06395-13EC-4B56-92E5-6CDA6AA391E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6572F8E-1743-40B8-9958-0E990190097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7F014BCA-FA15-4E75-AAFA-147475558BC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FBCB528-9980-48A3-B103-FB61997D099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5FD965B-289C-4A37-9FE8-5B891331DD8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D5CC396-B60D-4581-AA69-32203B462B5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DE83ADE-9E2B-4789-A0B5-4B7E62E7FD9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CD4BDF5-E7C7-4473-A3FA-DB27D4FDFB6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4A75D4D-197D-49F6-A1E0-64A49461071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7EB7EAF-D317-47B1-AA0D-3C3D5814A8A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AA4A5C9-9215-4989-A138-427CBDB977E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186AFE9-87D1-4248-90D5-317DD940B9A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1F54EAB-D33B-4844-952F-79798C02659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87FA5A0-6A0B-43BC-88B5-B4C42C4B06F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E661C167-6080-4CFB-98E7-94F6337517C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9886A7C-7125-49CB-9BED-5E6FE3A83C5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F123270-546A-415F-8C7E-06E2838E5F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18F036F-929B-4831-8C7A-AF570AD405B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E9A5353-47ED-4E53-870D-E3E921020AC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CB9B1C1-0ACC-47F9-9628-2C112991B2A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C48DDC9-F25D-4B36-A79F-AD09498CCC0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D28F972-AB7F-40D2-B75B-CC30FF7911AA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68448AA-78CA-4E06-82DA-0B89EA7A482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05F9329-979D-4C2E-93CB-D78EEB88D48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752F878-0B93-480F-A963-FB6C0662080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DBF4C0A-3817-4D04-B00C-AB1CC8C5F03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CE4F476-80C2-45BC-917E-F0E06FB7DC3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A2F1DA8-12C3-4217-B471-544E76733CD7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4BA339E-C9FE-4A72-ABD2-6132E23D388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76648FB-D9EE-45B6-B430-79BF6D46E55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D61C5BCB-8CB4-4370-A716-D1B695D3CA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BAD4C658-A566-469F-B726-4023F3F8EB5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E307CB8-A224-4572-8AC1-8A26A718645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92AC63F-EDF9-4E30-A1ED-DCDBEC6578D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3E944B92-AE5F-483B-AF0D-2060365573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1004643-BD88-4A3B-BF0C-0177F6C0CD8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49A23D7-A472-4168-92AD-21D1F8C5441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9F6D11CF-BE9C-4154-A07B-197F2DA2874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24C789D-77A4-4379-8C31-12EC8110786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3E6A200-4548-48D2-940D-97229B9A969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36EC67B1-8369-4173-AC60-BDF1605B95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5D87548-2174-42E1-802A-B8CDDA9FF590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A1B171B-2F28-46B8-83C1-3B2BE6E5C0E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190EFE6-63CE-46CD-A2CB-E6F56AB2786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6E67674-AA3A-4FA0-B4DC-972EA6D328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33AAFFD-52BD-4EA4-BDE6-7DA9ABF3744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76B28F3-85CD-4B32-9CC0-35F163A5903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5C7AF34C-E17A-4B99-A96F-10B628A3F1A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20D0F70A-F423-4B04-AC1E-6ACE8DC4A72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D2E635C-F534-477E-86E6-70A3B18561E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3AE498DB-0E0C-4FA1-A350-CDF5BEF30A0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5246EA5-EF1E-4B89-851F-51367DC7AC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C1F04CE-480F-483C-9750-9DF8776F7B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4FA0E6F-1EED-4009-B4F3-DD1464AC987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09F782F-8792-4392-8416-8B76AB3F8E4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4390E28-556C-432D-A306-8F652B0B4DB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2D36B21-ADEF-4B54-8E7B-FC6A9E8CFB4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6666C15-F965-4C5B-8C5F-B1DE6E65CF8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4A017A1-F1F2-4C67-B8FC-9B58367A01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4BEE13D-0325-40CE-BC18-D69FC0A1E4C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5C43541-F6EC-457C-AD6B-1810FA67BE6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7C7351E-E8D7-4791-A9C6-2C34C4D05B1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9355E21-E21B-4B93-9BC2-1BF7DBFBFC6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3D7C4A7-1FEB-442D-B407-C131D1D67A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EC8069F-750E-4743-B483-AC24023323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AE0F710-C009-4B0F-BB46-C407DFCD1C2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3A136A0-F965-4CA5-9B48-88AEA149AC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E08B83A-19F3-4C53-AC31-00DC96CCC4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59F062D-2BCF-4D25-810B-C1268B7D43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C98586E-A495-4920-A4C8-0E6F0DD26D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F094B89-E297-41F0-A0BC-A2D7F4D4D59F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B6C8157-C9AB-4087-A81A-9D88BE15D9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AF5D5A9-CA92-4120-8AC9-C60A2C7FC3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5794B8A-95B9-4AED-AB79-AEAA6593D0C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CFF6193-4803-4B05-AACE-A49CEE30F7C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3DB365D-A5A3-4BEB-A18E-C45EDF1167F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B30735E-2409-4823-9CD3-1FDACCE1BD1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34A77197-FC35-4171-98D9-28187E6BF95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3B6CA45-CA92-4E79-A0F9-DECB023DDE0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F6438BA-ED73-42F1-830F-0093BBC1EC0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4AB8A326-DCD4-4CE5-8E78-E4DAD843AF4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40709627-1E3E-4C9D-9EFC-F340D49A613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5D762E3-B942-4447-91BD-FA2FA09F2BF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8EC71A3-F893-489B-B0CC-8F638DCBD05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7F15AA7-20CC-4A5F-9B0E-FB3FC2F9279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D0BB776-3923-4CEB-B565-C3CDCF32B33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9BD25D2E-5CDE-4EC8-A9F8-F341DD83D92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EC22DD0-AC1A-4A49-9702-2278763826C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C3DF559-9A91-4A92-A019-1851610695D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8B5C3D0-E673-4AE0-A682-D86E4713410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9A5DBAFA-116D-4602-BB80-73CCE31CD7B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B15A52C-E1A0-491D-A394-DA99A6FB5BC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1593B73-AFD8-4861-9D90-120969C5D29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214FFBD-B4F5-4E78-A7B5-62FAB06FD4B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CB1553D-FFAC-4DE7-966E-8C255ACA651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D5CB878-24C9-4BF0-BC5B-B7C4817E7D3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38F421F-1F29-4E19-889E-9566E30B7A8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F11D4F6-9588-4608-ABAB-F6B408700CA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63D4F3E-EF05-4E72-9350-82080506454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B5C8747-B584-431D-9C24-1A4F3E88E6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B37B1FC-0BB5-4F25-A95B-8513F10D7B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6833638-708F-4CDA-B19A-ABF84532A1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D5BA486-6F13-4851-920B-94BB225CCEC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141D56A-BFD3-4D13-BA71-0C27EF4D18C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751928C-F305-4B82-872D-3495F2ED0C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8B97F9F-F18F-4BEA-8EB5-A41A1E0BD81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DAFB2839-A976-43B1-9AE8-1C28B5CB530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355C6AEA-0F4B-4E26-B53A-9BFF0A6899F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99A9706A-413D-4F32-A278-0FAFB678402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BAF15A7-0C93-41C1-9BE5-A287577C6D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7A3F615-6D78-491D-B3AA-115742234A6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7B1C0C5B-9AA6-4EF3-98A4-0B310767096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CB41B45F-37B6-45D5-936B-C6C61A3BE8E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5BF6A5C-1C98-4CEA-B8AF-03E4CE2F8E4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C543592-7A7A-42A2-81C2-0CE6F5F3219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F1B6752-F576-4E61-A9E7-3C456A344E2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C6089BF-87AB-4BD6-876D-68FEBC8625C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00760460-3F14-4662-852F-1053DD4F7BB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600D242-2B8D-463D-8855-074D4C22FAB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7B6CCA0-EF11-4CB1-B333-E1970C4FCFC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33AB193-E208-46A1-9E87-15AB59CE695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D335E9D-FE40-4EBD-AFCA-F09F563F0C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ED2EBB8-5F67-4EA5-8CA8-7AD36D31A3DE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D5DF3A6-B908-409C-917C-E402F6AE51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00F2B46-307D-4D39-A204-5D23D8B24B6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3F3B3CC-AFA1-4EAF-BC79-30A90DB9615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E6F5F67D-D1E5-46F3-A464-6E75091780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64D3534-9BDD-4DAB-AC80-EE65C306FA1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88C2BEF-220E-4C0C-95F0-C4A95DA823E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25D2E0F-CAD3-4439-B985-3947D1DB1F8B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581F413-A465-4DC5-85C9-330C7524A24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3BAF78CB-7B33-486D-97B4-6910E3B89BD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8D85BC3-FDFB-4CCF-A825-1A73D3DA057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18109055-1D00-4745-8723-432D0077848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76DF24E-CE35-4936-8D48-0B9B7F39FA6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30FA561-5587-42AD-8098-18178DFAC30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12DFD79-FD8E-4236-9A4A-171B2E2B119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FB99B858-BE36-421B-B945-51CB829D3A9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6E3EED8-2B95-4369-9076-71F5E3DE4C2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A3FC4DC-D35D-4996-9998-F4808593985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E19B361-7F4C-4B59-B79F-710F268B061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CA46A1E-B945-4926-A80C-8417A7565E3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5E4307E-C547-492D-BB9A-6F7699AB0E8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1E5ABCF-B77A-42A6-9FA7-749800D36FC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ECA34620-D8C3-4ACE-B806-7AB39DB9651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3FDF9EFF-0034-4FA7-91B4-ED703B39FD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C46F0819-23C5-42B6-8119-0C50C37B745A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77A338F-D7E0-49BC-BB1B-F72BF52162A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C5FC6A6-CBA5-4C36-95E0-35321242FEF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58DEA0C-C305-412D-B7FA-A904ECB3371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040F895-4569-4A1D-A457-376A8DC9A51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F1AE76A-1E23-4158-B9E9-EF94BD832C3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043D8FB-46D3-4AF7-A9F5-1CD1B09B00E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1BDC870-08F2-4C9D-BD40-99412FF116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2AD2B4D-9BDA-4C21-ACC4-CA52E09247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92B66A3-6B9A-463E-9B29-2705967D73C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F01BD845-BC6D-4D92-B9CA-F9E00E046AB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9585D34-6DFC-498A-922B-D812B05C345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C9A5F89-C74C-40D2-9A92-10C78C3AD16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9227AA5-751E-42F7-83E9-8A8D16422C5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684EE0A-7229-4D96-9DC8-DA471697AEA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553BA12-758B-435C-9CE0-0776D154C2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40BB8455-9970-49CF-A0C4-9D530B47E260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07441EB-F5E7-4494-83A5-C32B1C0E491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E91F2C5-2DF9-405A-A528-DE3DDF610CC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17E8161-EB17-4EEC-ACC6-25397000565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A856102-B1D8-4995-83DC-6D8CEDCC703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8AAA7B4-88D8-4C64-A4FA-1EF0E0986A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F75995C-C400-41B7-96EE-63305ACA0256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FEE5E98-E66E-4E94-849D-886970580CF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B64EF1D-F9B3-46CD-9F24-FE568805CE0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850BB6CF-9870-407D-9FA1-75126429AFA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4544B9D-A166-467E-936D-E5AA8407A9F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1D051AB-0104-44CE-889E-5FAAA792C02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AD711CC-E5A8-464A-BFCC-93402554779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1C7824D-25EC-4F92-A454-27EF53BA145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1755BFC-9A41-4697-9C43-49CF8F88E17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E49E35B-6DC2-4E92-BDA6-9D53D8ECDA4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82B9566-7145-4EC4-BB80-E6D768EEF40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558E87E-9DCB-4776-A89A-CAD8D78E3E3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7954348-6192-4F22-8C10-AED859CD9C6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B8F150D-3031-49BA-96BA-6734A6C689D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64A70DF-3634-417D-B95E-992CB7F25DF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4AE49355-6D35-4FF6-BE15-93C1887D507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D3E038D-0441-47B0-B799-40291370D6C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BCC2F7B-B5B4-4784-A524-532866C42F0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DC4F873-48CD-4357-B8AD-0C5917F83BA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773DE6A-0E95-48A8-AF80-7393EDC450B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B3FF522-7D65-4473-89DE-177A66179B7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4AADB28-A4FE-4F31-9D95-1C60F146517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F252701-129C-4137-BEE8-22A4CC02CE1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FC8816B-603B-478B-8F91-14D1376F30C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BDD51C2-DC35-4548-9DD3-75ED55CBD2A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0B7B0A2-0CBB-4EB4-A527-05123B318CE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B941938-563B-4FA2-83E4-7E383D44FBF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6FE764C-3EA2-4073-B7C0-B2A65DDE4E8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44F1C41-390B-4312-AB3A-B018F2D9CCD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DE36230-4D2F-4E04-A3C0-5C8C17CB7B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39915CE-A7F1-47C3-A5D1-CFCD519AE60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6AFBE43-03CD-4942-B478-B22EDA1F23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BA9A013-82FA-426A-91D2-9BB06B38A0B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BF98670-2E5F-4075-AF88-ED14D5229C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D917CF1-9F90-4C9E-8288-F8EB82BEE5D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4E58585-CE7E-457D-AD94-227BDB78937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78B65AB-53FD-45D5-8AA4-E1FD6A7EAE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2624E52-9547-4969-96F5-14BEFBEEB3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2A73308-1193-4D5C-A60D-8109CB364C9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F2F59C7-9719-48F3-898B-C6B88E35273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BBA2ECDC-8E17-4377-9219-29EB335CEF6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C6BAA4B-41F3-4A1D-BEF2-34FEDA00E5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1F082A0-E6B7-445B-89FA-48BDF127417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89B4D46-C4C9-486E-9160-585B9D526D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9EC8316-47E0-4511-A032-8C5A951DB69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1CE1B75-36E6-4887-909A-7A474CF149F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74BAD44-2B20-40DB-80F7-590D112153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2DD4742-F72C-4BC7-93C5-AE4E2C1E83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D66AA785-7125-4B6F-8A6F-145BEA0DA81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2D9A644-34C2-453A-9008-FBF8528C215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45DCDFA-4988-48B9-8D6B-B4B63C0D6D3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BC46779-1D04-4BB2-A009-1A2D22FCB21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DEA8EDB-EB6A-4253-913E-466AF852287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5864BA1-A3E7-4E3E-A7A2-60B7BC69E9A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5B7F451-7429-467C-A503-9CE4961CA0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EE0B3F0-5027-4B4D-BA60-75B143FC79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4C84FF9F-9D17-42B3-BCC3-A97F3F03CAC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F727E8A-027F-451B-BCC6-89724AC89A1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052E0AA-9215-445C-AC09-25A343E6C51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05FAF51-3427-45B3-AD94-F0F834637D2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85E271C-3585-41A2-83A6-8F4D173E63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6A31F06-5F1E-4794-AC1C-19CCB51FBF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9A9C869-865A-40EC-A597-A4EAA70AE7B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3DDFB59-7996-48E1-8081-67EABC696CD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B7CEA547-47CB-4BC4-AF27-B92CB4EB060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097FAB2-AF8E-415B-A256-59B3FC07760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B0CFBE7-4183-4F98-B012-CE44DA4CD4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DA269886-BD16-4E3F-AE77-480DF20F94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F87CB920-FA6C-4A4C-B021-B3E9D1711C4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984876E7-6D88-44EE-A04C-BCBEA0152D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50347BB-51FB-416D-9E92-D84BC06845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F8505DE-B5C9-4281-A177-55C61141BC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F36AB3F-DB41-4AE1-B701-55A3C52CCF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36B78E0-9C93-4791-87A7-0332282D7F1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3DA4C55-99D5-46FE-AC34-CDDC6CE3A6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0E3C05B-54C2-4E66-8304-98EEC31D40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64D1F74-D040-4F06-9229-69AFAB9559F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458EC14-231E-4303-80EC-908794FD404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36E67A2-E195-4720-A1EA-DBAB1F3FFAE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20D548E-6B83-4AF2-A84B-AE26728866A5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E995439-A4B5-4E49-8075-EFCDAA0D1236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9DE709F-5116-4EC3-A686-980CEE57517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B2D8272-CA51-4ED6-A00E-F3CE28B2F52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CF9191E-3725-43D3-9BF5-085C37DD3EDA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F3571DB-6BA8-45C6-8464-2368F8C9BC6B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45DF495-DDDD-4EDF-AFAE-84FB28C31AE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AFE06AA-1A44-4D26-A473-7321FA1B03B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D6B35FF-74B6-4244-BA83-9247CA11448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033D358-98B3-45CC-B8B9-D45680C164F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6DF822A-53D9-4DE8-86AD-0CB6AE15F3E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592BFB3-5234-4C81-966D-BCCACD8FB1B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44132F4-DDB5-48D5-99C9-5039034302A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A530701-5CD6-41D8-970E-15DE375D7D0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5E6BE92C-424D-4FB3-8B21-930116FBCBC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2CDD07D-15A5-48CD-BBC6-7E3D52AD7C3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6243B3AB-876A-4F21-B04A-E585AA6B67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799AAAB-2D5C-4BAB-AC27-A1008DA8500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286EB85-B9A2-400A-9920-F3ADAB3C6E5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73D9CC6-5781-4B56-9965-DF72AA32821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83949A6-210E-4D2B-B8EC-1D34F3FB4D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DFCE4BF-336E-4637-A6CD-E1B9F6B49E3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93D4766-109C-44A8-920A-07A675BB425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49943C1-D4E6-4CD0-A9AA-2DB5C578805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3EF2C3F-6346-45A9-B6EC-158F045F1EE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55D98A7-1DC2-446D-AF4B-554FD628C88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D788D6D-C108-4A29-A6F0-A928B16680F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F5FB0186-65E1-488E-90C8-0C47F6BB622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D1DC28C-56FA-48B3-B63C-AF1F4DDE463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DD92D83-7A5A-4E4E-9466-A2381C43FA9E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1C2C3F6C-9F2E-43CD-A8CF-61E841C2E48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BEA5841-1282-48DF-A772-1AF5D146769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D584A2F-6700-41E7-8635-2364362DCCA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5CB5F62-F94B-4CC5-8A0F-BEDE1706FE3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223B72C-829B-4F59-8347-BAB21AC36B4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48C4A06-681B-4F85-8A49-A9EF819EA53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BF669DD-A0E7-4FA2-B22E-2B330C4792E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2360481-306C-44A2-B701-8E667A0F4B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D8FC43C-0A15-4300-BF44-07BECF4E19B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DB56F21-EBDF-4BCC-AB0F-00E198061CD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E7B6C66-235E-44E0-AB92-12945CF4A6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84AB316-0B11-42F6-BDC9-193D218B482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9722FBD5-4143-43FB-8C65-6379B37D086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3DD4DE3-4184-4FEF-8355-A1EAE5A3E89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834FE9C-B56A-491B-949C-A39E058F357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416BA81-E708-4370-BF87-173EF3D261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DDDBA20-D362-4C95-B431-93323672294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EE05B75-13F7-4E9C-AF95-9CC3E5FE8D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E5B45E0B-4208-48CB-B9B4-14DD8DFDE15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7AEEEBD-C8BB-4939-8328-B48C499878C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4A19540D-B751-4745-89B7-0AE2195FC7F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E67A85D6-7497-436B-B56A-009D66C2864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28A4ED7-7457-4CD1-9D46-ED26B706486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05638D8-FD57-43F9-98C8-FFCDABA9967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8C029BF-7304-4034-83D5-625F313E2BC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2A1FCB4-34AF-467E-8A02-E8C28F6B687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7B7AFFD-3273-4611-ACAA-0B722B806F0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920949F-2454-412E-B4B2-FBCE22BA537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3AD64C5-28A9-46F1-927A-E4DC787B2F3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E59917C-3460-46A9-BBFE-5E177C7C07C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4898427-F673-4783-93F8-8D4BE146D6E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1A0BBB7-665F-4FA5-BDA1-2E7DDA632DA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C226DB5-E091-4905-87FE-100EB55A967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5B93074-50DC-474D-B5C5-804609966F5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F215A7B0-0A9C-42E7-9EC0-B142458B6CF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03CF6EE-655F-4AF1-A6F0-E816393BB5C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0D556C97-9F8E-4BCF-A191-900598697B1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43B0D11-DB4E-4537-BE63-84E2D539C652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EFAB0BB-6AB7-4049-9AD8-A6BE2608C4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CE0D869-B27F-468E-A727-999F2DC09E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8E817C1-B436-4E8B-9549-1FC60F86C2AC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72ADE23-80C1-416C-9C2F-3AE7AF8245A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F723A6C-225E-4F58-A52F-54A5EC56C6B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54321407-A21F-49B6-B415-33BFCEFF2B1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5D4EEB9-9F64-49CE-BEB1-8B5C22F29BA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ADA19A4-6DC4-4AAA-9E77-19388412479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A5AF05C-D35C-4E5F-BA4D-A1AC687C791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560A6D7-5089-402D-885C-497C1D00B2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A6D3DF8-FB21-46A3-887B-DC7BDE6C98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FECB767-17F1-47CB-880A-9889E57E2E0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E05C7CA-D332-4EBF-8421-843F148A90B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E915E61-C43B-44D8-B7AF-CF4C930EBDE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9B72605-31CF-4E8E-89BC-404AD4E6EEA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55C40A8B-1F71-4BC9-9520-3C14476E3A1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012CD69-D0DF-487D-9B1C-D0E011BE4AF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4892B7E-BA60-4C10-8B11-A87ACF38FA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B6FEF7A-B890-4F17-99FB-7777E529EFE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2A4C413-FE8F-4ABE-A7BA-DD544BA7A52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1F649631-7A92-43B3-BEAE-60A339A1416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8C75A3F-1DEF-4B36-8552-1FAAFF4986D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8E15A19-F287-4A91-9716-30F4D585780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77AC385-B082-4DD4-9F56-44CD8C5A02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53692FF-EFFF-4631-BC37-F543A23A6B7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8E6B5A0-81FC-4ACF-9738-C524FE6BFD4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0B5D765-C733-4D68-8A93-7DB894B8A16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907A31C3-15E6-4433-B333-9778B318971F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3CE52C43-0605-49D7-97D4-F2FA635F4D5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AB144F9-F64B-4C25-A913-EE718EE5C63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FA8EA1E-595C-4E7A-8F79-D865FF84F79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A41F6B6-91B0-49FE-B80E-90E92BED085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C6483ED1-6BF7-4708-BBBF-2D1234AD36CD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E985890-4C3F-4930-B62E-80ED9905D0D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187774D-D314-43F8-9112-392A710E8CC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044FB0AC-A764-4455-92B7-9804BF2CF0D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1EB73C5-C74C-42C9-8A19-6B90008528B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64C04645-BD68-4021-933B-707C7454ABD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FC1E36D-7F61-4B9C-A0A5-18CDD1D8B75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2644EE7-13C4-4165-81D0-CCE9EC3FFC4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CDC0DE1-15F5-4DB9-81C9-4FF3F072046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4394B557-745D-405F-94E1-B909EE8E40A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35894E8-FBD0-463C-B2EA-EFC4DC7D23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D8AB16C-5A6A-4207-8DA4-A8BB3987844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9589C89-01C8-47F9-A9D1-F289AFDF32D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21EFA37-09A9-4C8D-AA81-7AE5704EA41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FF500AB-7332-42AA-B322-9B4E82748141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068999D-5A06-4CEC-AF4F-0B2B1180AB9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940D0DCB-0EF3-4FC1-B950-052C874020C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DD5E782-3953-46B1-9142-E6C173757D0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37EBC12-F85B-4620-9821-C52F14709CB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05F56CC-C1AE-4C9C-9A63-55268E5D7D7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10EBB2F-9C66-4F83-83FB-FC96C6EBAB8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D780BD3-22C5-409D-AB5A-BFA46A7B053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8A69FB8-0725-4B7E-AA51-85B181AFCD13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50F16BA-9A7F-41BB-8C55-E898040A77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4BF7F86-3C08-46A3-B324-E62934EF6CC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FE60853-2395-4446-8F5E-15A57AA618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71A3844-9D13-44C9-B191-3972B5C4289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595DC3B-0F2F-4431-A5CD-7F14F4A8ECA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2763C68-FA0E-451E-B41A-89A50929AF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0161CB0-38E2-470D-A846-5F713C6704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D4724CA-9599-4718-8161-005BAA12E10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DC901EC-FD75-4F71-B984-AF066AB1E9B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E399335-3B1C-419B-A62A-6866D09C3C81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5ED453F-3CF3-4453-970E-F794FCE194BF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1DE253A-8766-4631-BBE4-F98EB58904D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6EA17B6-3B29-4617-B995-282BCCD2F3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C8C3A87-5658-47F5-866D-C9947C3EE07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5A28AA9-F656-490D-AD5B-61F43C0F313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49711A6-B5E2-4708-A29E-90BE9EB57E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1F84391-C05C-4551-9585-9BA46B3DE5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8AB77F03-D689-43DA-A1AF-288683AF34A4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C25BF42-2C48-4B2C-9490-4F7B30461DD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7B6A1E08-B5D3-42E1-AD5A-502008C4DD6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799B5C9-0250-421F-9683-7A3250A6F91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FA14B56F-790E-4063-B45B-C2CF17F046B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B6FF368-8B06-4302-A158-1967714486D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CD18410-121F-4275-9F2D-596C6C08ED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8E01409-DC71-484D-990F-F725EE54F0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B5B9E0D-F525-46BF-8349-15F2C6DA504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A24630A-9609-409D-A45A-8F5396E46479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08BE0A89-0105-497F-98C2-B3D70F177DC2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32259AB-A4E4-46D5-8B6D-A6C41104D83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349493DB-A920-4157-ABAB-8B979F8C9B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F5AFB01-C988-4612-93C8-A53DBECA77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1D05BBF-B0CA-4553-87D4-5D17D83ED02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389B1DA-7B4B-4A95-80F4-92F01354612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0382E86-216D-4B41-A9A7-B85606B2300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96AB9A66-F609-4481-8D99-923CED909F2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2902E82-188D-40A6-A25F-F6DC7B3FD97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6FF9D8EB-B169-41CA-AA04-41FB1600E1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1FDD624-461C-40E5-9873-153A70A6260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A48417B-6180-464C-87CA-3D317B6E3A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DBEBE97-2BE1-4751-A1EA-750AEA878D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2462584-D99D-49E9-82DF-71B515FC47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FAF5CE0-EAA8-4830-AB66-2FC23A83D2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CFDFC59-82D5-446F-9D0F-66B6ED3B05A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EF1C415-96BB-44E7-95D5-1DCBC8EC7A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144F199-B608-4403-9B49-52032C81C03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70786C3-625B-460B-8B30-E6F3550EAFC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0B93F42-D65C-446A-AD84-43E5C7CBEB7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E5A349D-0FA5-4B40-A4C2-0A144752E3E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0A0B038-20D5-4028-AF84-B49E5B30758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B95F111-4C29-4F51-BFA9-97A89CC96FF1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09E02AA-180A-4692-B00D-29F1E31F07B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9C419BA-482E-4289-9C98-FD78C3FA421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08D81EFD-694F-4ACF-BF82-E2138526615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586652E-A852-4705-A2C3-CB4623273A2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B8B560D-7016-48E1-A576-FA9977B758B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5DBE08BA-6615-4F1C-ABB1-5303B0488F9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6019A77-D46A-4F39-A58B-CD60907FD4F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366B421-13B3-49F7-9699-8BCC43B346B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EDD7B01-17E6-494F-9043-F9E0952C61A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3CE39B6-8C59-4C97-9E3C-F4C04D1DDA1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F936F8C-AE86-44AE-B0D6-B6FC4F9C9D4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27AED2D-D4F1-4757-A8A1-89F06DB7A65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13CBE263-BFA4-45F8-802E-B18175E1157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49D1E92-650A-4D27-BE3B-06765F6FEB7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BBB8E7A-FED1-4517-9FE9-2BA55D24950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D5EF1A2-78BF-4F30-B236-95EE0AEA5ED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9E86531-9536-45FC-B804-F934466C197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74D7B95-9017-423B-986B-34724300A32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39359FA1-6B3F-471D-9DE2-4C0C22347F7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680D7EFC-B6F9-455B-9BEF-3A63E6B1946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445C7C0D-2E71-4403-A870-4DE7B5B4EBF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7B60948B-E7F7-4012-B6DE-A0681CED825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5E45B16-8F5B-48F5-84AE-611B032E405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035271B-D2A4-478D-9D44-EF82A5D36CF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F009EB8-D154-44D7-B58F-18B128CFAD5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5730C4A-52B3-4442-8725-A81E9EE5CF7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983C3B3-9951-4D27-ABF3-E38F45C6D4F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98DFD4A-43F8-47EF-8750-B161DD6FC14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2F26F91-E180-4A2C-9F71-E081829DAF9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C4C6F38-614D-410F-BFB4-1556C3FA067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3D8931DD-6135-424E-89CB-291B864395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3F04F504-1E12-43B5-B142-1023F7BA5BC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A489B8E-5438-41B7-8E09-04FCEF9C511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6DF40FD-48B8-42A3-BC01-D5FF78AC5D8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88B6154-57FF-4127-BA97-07EC8D70918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2949337-C3B7-4EA6-90CD-DB0396C51D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2924425-6FC6-40E5-88C7-DA455B6D4F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8961286-A9F6-4928-A4E3-7F2B57324EF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512E55A-789E-48F0-9833-32F3ADEDE8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7F90104-77B2-47B4-A191-D3C661BE01B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9545C5D-7F28-4160-8761-47F8C0DD6BB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2ADA816-B335-49D1-AD4F-D9DC17151B9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660B2BE-CA50-4565-AADD-66399D96DD8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05F3BBB5-6DE6-4DC6-86F4-C270814A9F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8A42511-DFAE-4CC4-8412-0914D74F153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CB0CFD5B-3C95-43EB-B9A9-B77803512E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C4CB7150-8EE2-4A42-B58A-63C67CD3FF0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D28E0A43-471F-4EEF-9159-CE6198B2762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0A9DA4A-6790-42D8-B445-71EB1185151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53781E0-C6D8-4272-9626-0D455C0AC5E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AB4AE84-9C50-468D-A0B9-00FD08BB9EE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FFAED1A-AFE6-4B80-A077-24A8D7F20C1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C1491E8-7638-41E8-9873-094D298167D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1F0530D-2C24-4285-8E1A-16FCA219F8D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25A1314-92CC-4634-845A-67069D1EDD8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CC70145-3695-4352-AA89-6583FCC0E82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807FA7D-F531-4A47-90EB-2C03CA144FD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2B4BCA1-776E-4878-9D96-F76259F9CFF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4136FDA-FF6D-4FB8-8856-55BD99DFD5E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41A0F23-9CC6-426F-AF57-FDD05A19318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DF4EE822-6AB7-48FC-B479-F5C469D2FE7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046CC5E-F170-4025-BC74-A38D0BCF59D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7514ADD-062F-42BA-ACFF-35470393F35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D709984-3007-48E0-9781-30D627EFF2A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0383C93-296C-4CFF-AE1B-5F7B2BDD411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7162EB0-5061-437A-A760-9CED51F14FE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260DFD1-EE48-48AB-BAA1-2456B88138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2B5BE1B-8601-450E-8836-A64F066120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890F9E5-8F9E-433E-99BD-E2D4C8EE363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B6616052-3DE2-408A-906E-A0875C596E43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0466F1D-7763-46BA-80DA-54B987E9D3D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198F25B4-CE53-4F64-9A4D-C0781B69FB3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2CC3D5F-EF67-41C3-864D-779BD203BE7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A580881-B641-4BAD-B143-1EE5486C651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115CE88-6895-43D6-BE77-55EF816E986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A5F63FF-8AE1-4B59-995F-3ABB3DC3C5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6715ABF-307F-419B-8530-C59CBE3596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BDEF070-63ED-47DD-9EB1-47240700C96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6496484-DE1F-404C-A4A5-B8F8060FF62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7792F65-17BF-4CBF-AAA3-D8D84BD140C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861617D-1E79-4027-B375-9E7B287D0E1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01ACCCE-879E-499C-B0B9-AD89FEF6E4C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936C119-F3D9-4269-BFAC-2A3A62B0EB8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3A1B4C1-1050-4902-808C-74EA235DC8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1BBD020-933C-402B-ACC2-CD0AF53CCF16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7E66D97-60AA-49A0-B15C-51123A32343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FEB2F88-0278-4E77-A963-E531122CBE8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91723E3-17F7-48B5-A1C4-801970F2C70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D9CF34D-0766-474B-9179-9C3BD8C6AFA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B98EF16C-6F35-4AC3-888C-EDE1D4D752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9AB1E4B-0D7C-4D97-9EA9-A2CE7C7BD79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B666757-306D-4503-9EB0-B26043801F1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5048A11-3970-4372-BB52-00DA2F14C98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36468CC-7CE0-4121-B43A-3E8026B4A07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2B52EEE-550F-448E-8B47-8AC37E3BD87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2CB0167-7AA7-4C0E-B7A6-DC1C126F77B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F7085C8-B221-429A-A581-213CC8747AD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8C3053E-DD62-4045-B126-44635FC5C04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9CC6B165-E0B5-47C1-AED0-E4A292E3AFD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42F0416-6B9D-459D-9EB7-59663A6E9FE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861915A-0936-4719-BD44-737203C73F2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20B15A50-9130-4E30-AF06-551DF9DCA24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40279C0-9922-4DB0-A26E-029229BD866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A8E3C4C-C1D2-45B1-8ABD-1BD5E538AC2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23E7DF2-F503-42D9-A72C-D800BB11EE6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47CE8BF-4F00-4EE4-8D3A-6751B1F3FE2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A04C2A9-A85F-4560-956F-931BC650A0B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4320902-7E33-4C14-BF09-9F396CC762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218FE3D-024D-4369-A91A-0E18088D9C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CA0CAEB9-5F6E-4682-8696-2F5AF9179F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26F50C8-5303-4526-9ADE-55DC0A9FA166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7F81172-C6EE-4755-870A-95BBAA6BEF8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37AC9AA-B3AE-4079-8B14-9D4CD4629D2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015C72B8-A812-4005-803D-5589FEF2DF8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AF045AD-5523-4F74-BF7E-A7D57980D04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9D5FFA0-A0C6-4B1D-BB45-1A7367770BB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5DA3EB0-9885-4A2F-AD31-503DA3F0DCD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46B65B8-D274-4E3A-AFA5-0623CA4FFBF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7A64568-10C7-430D-83B1-0CDC07FAF04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3487AD8-6746-42F8-9A8C-5FEF4F7513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32CCAD5-A0A5-49CB-8E6B-18B70273B94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3482E179-249A-4136-959D-C7B2611C03E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F8255DB-7E22-4079-9EC8-3E9DE1E43F3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5F0E042-D04B-4E37-81EA-9BCCA485AA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84C7128-341A-4228-8166-ABD7F4F56EC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31605909-EC6E-4B49-8A8D-8A289C64107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659712B-D995-4FA4-A4C5-F08E08C7C1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A71C07F9-A06D-4010-A93E-11B1B00BFC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93BE461-E089-47CA-BDF1-29DDF67720A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52CE189-29C3-46C9-99C3-F00B9540938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97EC8CA-6E72-43D6-A24D-FC5DE21AE3A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969071D6-0EDC-4CC0-806C-C3EAEAEB208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6AB9A8A-C8B8-4638-B168-B92A96BD53B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6446C99-7D00-4411-8BE5-42E5473504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CB554B0-F78F-4374-A2A5-8104E945DA9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5411EEF-16DF-4B2D-B289-98E7692924A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F80E553-03F6-4867-913A-DE7D6A6FF3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2B71894-493D-40EF-962F-EA025511B7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D0F0642-3C75-4271-9F72-2B41C924881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60CB983-69FF-404A-9759-1BA7567757E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B2DB8B1-24C9-4A4B-95DE-11373DFA254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63ABB610-E556-4385-8D45-56EE3F3FB17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2DFDDB3-B279-4A96-BEAB-2833211EF26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6A6C728-6016-47A1-91DA-B54EAA358B4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B12C3FA-EEC2-401E-84B2-519276E7814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E2A363C-DDB6-4A42-9D94-537F030E95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E3FCFF2-D443-40F6-94D7-2676BB80545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70B9F0C-EC38-4F3C-B31D-9A254A7085C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A05691D-1B04-4101-A135-0882602C20F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6D1C5EF-F62A-489B-8159-9155DB36484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6D9A122-247D-4CD0-89BD-09F2E83BF3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FA98E75-9554-4165-880A-7EBC660DB2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309D65A8-0554-4924-B965-2E9381A5F72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87AF636-BA65-4CB4-8600-00ECF0E8993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CAC92CA2-9421-4E70-B272-2B6524D17242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AE66ACC-99A1-4030-AAC7-96A08C98D90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F832194-F563-471C-8476-EEFDC0FDC1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E67A19D-BCAF-495F-A286-7CF990170E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F400F8CE-9762-40F9-883C-95FDA9074A0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CF3E039-360B-4AA6-B60A-F1EAF0FBD0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3B9DD39-7156-4B0E-B25D-9FBEB418C5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DE47961-602A-4E5D-91AA-FA2B24B146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518C605-8868-4D90-8E01-C7AF260934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31DBF9A-B7DC-4F94-95DA-23887EEB2B5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86D3A1C-68F0-4592-BA09-CD8F674E06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5B97BFD-6518-4C96-8134-BA70317E54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74773BA-5E19-49EC-8AB4-E98127A96C7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952FD1F-28B0-4D25-923F-1CE338D99CC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8119CAB4-4AA9-4D92-9530-A03B7849254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094200E-8A37-4BAB-BD90-76020EB77CE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579C260-547D-4007-915C-9AE525AE318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D3EF179-0E04-41AA-B208-06637AFE1653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E269074-CC52-4BC2-8993-34969B08BC8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AC4A3DC8-5DF3-4233-9F52-A51DFC33B91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8A45813-7366-4704-B9CA-95316F2E55C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8A381AE-C7FD-4896-980F-DA5494174A28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F1E1FDF-10F7-45F2-9A7B-65921610A0A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8FDD19F0-BB7C-427C-A7EA-D2761C11A140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4EE205C-9EC3-43ED-A2D7-525A778A4C4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1C7E43A-DBE7-44F3-BFD4-6771078A1D9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250F5D9-EE8C-4751-AB4D-0B074637049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80BEBBF-7245-4A49-9CFD-F172FD835E0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765AF8A-B8FB-49D8-8A7A-6B485731DF0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F7FA2AA-E0A2-43EE-9180-999DF248D96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1C396B8-F46E-4F4E-945B-14857DB2EB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C92A957-D9D1-44E1-A7F3-3585071A49E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9EF8760-F265-46C4-94B8-0E3AA6CEA3A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2DDC52C-06B4-40BC-B051-ACE6BC6D0F2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725BDFB-11E2-48A5-9855-974F20AF325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01461523-9F87-4928-AB86-5739420008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25E4D21-75FA-4EF1-986A-C81DE4AF662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43F0AB87-662C-40B0-9151-A6B16EB813B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F1CACA5-BA21-4203-8810-073D8148DFD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87B46A3-DAFB-48B0-A826-38FCF215DC8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1656223-2476-422F-B55F-8F62A2649C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819559F-8CED-41F8-A24C-B98701733C4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42C923D-5E9D-4C01-ACC2-50FC6AD3CF1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5125760D-6C0F-4F2F-A5E2-2FFFF909E7A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DE551D5-9E5A-4095-ACA8-8D826198B58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F6522E1-5B2B-4012-9A4F-1D71ABDDBD9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B7CE822-6BDE-443F-B997-EC45E046514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9CB541B-5E09-45B3-9CBC-37F2846B7AE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A750590-3AEA-4865-8984-F3189F7402E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CD89A64-FE62-4918-8CA0-D245ED0002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FE0E27A-EAE5-4D3E-A600-237F827E1D0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2A05DAC-BE3E-49C1-8123-E5BF0B7DB4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18C75CA-D3BF-4548-B79B-DE5B22D118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CB5BD8D-A4AA-4DB2-BB40-A92CFA80BBD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A802667-9A3B-477B-92E9-E05BA9A1AF2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5F3A8FA-1BC4-45E2-A08D-1813940026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4682ABF-2C9D-4131-A35F-52BC5841A07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2BB7645-2EE1-4AC4-914E-F3C38042C70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C8B7B525-D872-4CD9-8203-2A08C243703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C2C95A6-A222-4E31-9366-949D371902E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EB1EFC2-6A5B-402C-8343-F4217B0642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AB832EA-14D6-40F5-9355-15DF043EC22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4AA57EC6-1B60-4091-BCEB-391897DE91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3063C07-0B79-4693-93D9-046AC127C91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276CE5AF-B1DE-4796-9E8F-E926236C484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8F03B29-B89D-4208-AC67-756BA1E9EF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B9C78F4-12E3-4697-97CC-13D30E9AE4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69921193-1387-4F56-AEDA-05169E1B20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802E640-F78D-4101-8A5D-099A2E74726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4EFFA4A-53AD-49D5-81E6-D0655821E36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C361CD7-F04F-4EFB-A1AA-E174CFEA89C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5EDCCCB6-7063-49A2-9712-808F9A1B34F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C2063195-1EB6-465A-B81E-8ECC4442964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8B68E503-217A-4464-90C2-5FD0A18ED01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E544922-CC50-421A-9491-9E8ADDFC411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C9CA4EC-78E9-4DE1-9206-CCAB42AA64C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98CD239-1D6C-4476-986D-9CA668CD16F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2E124EE5-C234-4F26-A0F3-39DB1B05CD6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A08F49F-0A60-4D89-BBCB-CEE6EAFCE75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EBB4BCE-AE8B-4961-B2BB-2B1EE531657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1195D90-AA48-4E05-87FC-11672127126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BFF8EE67-889B-448C-9ED2-081ACE33AA4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F1995F6-B394-4ECB-99E8-F141293A8C2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A9ED55E-7FAF-462B-AE9D-97E1C6F5931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98CBA43-4CE3-403E-B365-16CEFF7AA1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B12363D-0644-4504-A002-8319B7432DA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A2846D2-76CD-4C6B-9958-F3EFF53D4B5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4EE0332-2D65-429E-B97F-66F5BC4B9D6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86119EC0-D1FC-40BB-B770-30FB2C56A3E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228AF1CB-245A-4F08-B63E-7ED673D4FA8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E38869C-1BC3-4C01-8892-6B1724A32EB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BCD4008-48B6-4DC2-B5EC-1343427C394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C46BE69-FC72-4D4A-867F-30CC577117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C640BC5-DE79-418F-9247-1E1538794E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45144BB-949F-4DBE-B1A9-7DB2AB04DC4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E741A18-F49E-4CE5-A4A6-9D47A216017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F6E107E-49B6-4CD2-93E0-31FED091368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8118ABBC-1EB3-4D3D-9256-3CDD3A2FDA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5F2626BD-F887-4C2D-BA16-13B73129BF5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09FA54DE-E70C-4B4D-BB61-B4845550116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FE3D441-FFD3-4D7A-9A02-A951E6563D2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4BD5EA9-4B29-48E5-975F-A695DE30626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68FAEEA-C9F2-48D1-A4A4-1A4F0307AAC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6D4CEBB6-C846-48EC-A5B8-27A6F8AF7D6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54B9BF0-4996-4BB1-BF62-6B84789537C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09255B3-08F7-43DC-A423-E5E5D8F6602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3B6C1BC-7FED-44FD-9145-D1252A18991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AF9C159A-57FD-4E88-9160-51F81BEF5D3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7C90DA5-231A-4C86-BCFF-B03AC84A88F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9A501FF-9E7C-4353-AC1C-2E254CA83B5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77D4914-44F4-4B3F-9F61-9D185970BD5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832CD2DD-018A-4D42-968A-37400B7DAF2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0D9EBEF-C144-48F5-BFF4-9144EC6542D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2BA2AFC-80CA-45C5-B5E1-A229C20E9B3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26F4F32-6EC7-4A16-BF31-BA060E7FAC3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A3B8232-AA8B-4DE6-BF74-6EBE37D9E3F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11845C0B-4DFD-4405-AB95-AD003D9E06B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45EF7E7-B532-4C82-AF7A-02D1B89EF7C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AE654EB-61D5-4179-90E6-E667C14D20F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536196D-1DB7-4F10-99AF-197CB7D77D3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5A1A997-2F29-46A0-B8B1-CCA6601B59F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289ACC69-8086-4FEF-959C-6A4F5C9E90F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E61A880-CECE-41D7-9827-C168440049C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D7C167D-283F-4EF8-B6E7-27EAA78A169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479BC08-67FE-4C52-8CCC-185634AC39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A326D97-8DF1-4229-983E-DED4A072F91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83E1FB9-CA99-40E9-86D2-A58BAD29C6E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552051E-6819-4DD8-A0E0-8F170145D1F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DAE28224-1E5D-4BD7-A14A-0B630E1F388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A0E7198-06F2-422B-958B-A285037DFB4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43A10C9-C0E0-4420-A48E-253A20892D7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90756E26-EF26-413D-B210-15E80A0F289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D563911-36E8-42CD-920D-4605E617163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E0DB1E8-63E7-4B2C-807A-D2DFA2AE17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A8146D3-BAD2-4C6B-988C-46099095C97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E9B659C-C8D8-4068-B382-D51B1B24168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15CC963-8728-4402-A2B6-F7496DC7E1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3D6068A5-75F9-4FD0-ADDB-67C531AB198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8B22A8A-3D8A-4242-9E03-1C6349E961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6E8AF0B-2F9B-4AD2-BA0C-A2D90E39EB74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8928907-3F19-4FF3-97E3-FB284E45E9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2F6A1A6-E317-4A85-BBF7-029E284FE1A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AE494270-10D7-4023-96EF-BFCA7A5EA1D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76EF23B-4692-4140-8941-57F2CA4E56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563ADF9-FE3D-42DA-9152-744C79CBB4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3342ECEA-1A6A-455F-A891-B34A50AFB75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47BC006-9EDB-41AF-A73B-879053622C4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E306A2E-FAA4-44A5-9780-DB91F1FF321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EE508DE9-7290-41A8-82D7-E88355ADCCD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22CA203D-8C44-4176-ACC3-7658B7F2F1C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A366EDA-8DCB-4759-AFAE-3F700125F90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529BA2F-5505-4379-A2F2-766F91B061F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F8D0E304-C091-4263-9359-2E9F374091E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264A459-7585-457B-B178-A507CF80548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E3EE7C4-AA9E-4186-9F00-24F82403D9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898B9D4-C75F-4CDD-88C3-5D4E88A6FAA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E122180-FBB8-44A4-AD24-53ABE5C73BB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426F739-BA2E-4A40-AFB2-EC2CB070975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9ED7F3C-237C-45CB-BD42-D6726D12C9E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589A9D6-182F-4F8A-9999-FAACA3FD81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7B837EC-0EC7-484A-9150-AA5B0964AC4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AD5A151-0BF5-4748-AD18-7B3A1F696A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1120E07-1C07-4A9F-A0A8-4A8BDDD005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38C38D78-76F9-4F15-9362-704EB34CE37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D5DB947-770E-4A9F-8C77-3F587EA47EC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575EB005-6EF6-41F7-9382-FB3E443A55C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883D71C-2F02-43D5-A275-B2CD7C3099C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CF28583-4E42-4AFC-8236-245A3359DD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C805A8A-1FB8-4509-BA25-0B9D302FBB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4272074D-F75F-40B5-BFA9-F719A7D5D4C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26DE324-22CC-4419-8584-F697293132F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1432162-66E4-4E8D-898B-C68650442CE4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F6BC548-2E54-42D4-9B4C-BCC1B4B971ED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448C397-CF9F-4120-B73C-8E658E9876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FE6DA19-75F5-4D6B-8173-8ED0312DDB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F4F7405F-FAD4-4688-A465-42A77FA463E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67746C0-0C39-4564-AF18-75DED2F0A2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F57C288-D9C6-4DEB-A240-3385309E28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D1486213-8BA6-41DD-89F7-13717F2DF0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4CF661F8-0AF0-495B-B430-6ED143B3A2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C590BA01-EB13-4C5A-A36B-5828F7A3F13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6734A64-A98E-49DF-BF0B-227A9EDC9E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A049FBD-FB1D-4D97-B712-AC007FABA3B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398FEB6-16B5-4B09-9BA0-BA0C4C4B784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4F38AF5-2014-4D13-B91B-B90AB1F022B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A8AB5FA-E8C7-4D7A-B550-101DE5B554F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1571CC0-D931-48A1-926F-ADDD0F67C6C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84FADA15-3954-4EA7-8F67-0E941BC522F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65E8DFB6-3B87-4A1D-B380-A8AB369FCDD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4BF2D78-6F02-4B0F-8ABA-2AB9805C94E2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49848D1-0624-46D9-8C1F-A2400B77BB1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B22B6D5-4A5E-48F9-9E16-86AF5B6B442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58F449D-362A-4DEB-9C8A-F65DB6D8E76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1F51705-120E-4E01-A663-96059F18CFE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1418247-FACA-4ECB-BD8B-8920D3CF68C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EC5956E-2CBD-4696-83FB-14D87B04856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0151941-9B14-4EB9-BEBE-058A2C329F1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11E3CE7-F87F-4682-A283-27ECDB46161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3BA8011-44AD-4BCA-9944-32BED3D22E3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BD94BFF0-C476-46AC-BCE3-5BFBFE65832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39FBB94-96EF-4FD3-9365-98839486E46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39947E5-2FFC-4EAC-BE49-DCA27147A65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D7E8267-35F9-419B-99D4-2174EAF8E8C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9B34181-5164-4B81-8F9A-208132C4EF1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0C426E9-DB82-46CD-B3CF-0B26A6B32E5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B213E03-E29D-44A7-9D3C-4DF83DD284D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3927DF1-0093-48DB-AF9C-86BFAC3DAB3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EB98D595-ABC9-4EA3-9F7B-08181EB2FEB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A094C09-28CF-4A58-8DEA-4B09BDFE328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8C42796-070E-43F7-A4EC-13BE6ADA51E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0FC1A34-304F-453D-9FBC-457B50478CE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6461698-813C-403E-8B73-B61B1CE1427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B7E23F4-89D1-4DD6-B4E0-BD7F745914E4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6A209AE-735F-4E5E-B661-92A7AA90004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C607A0B-BF9B-4561-B510-2934E25F9C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60B964B-2AD2-4B16-9136-4F4D7312452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FA6B4E5-8923-455E-8CB4-6422E539307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312D2CC-6A53-4DFA-B4CB-AF6828AC987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8282995-D6A0-40DD-8389-8EC562873F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B52DB69-D5CB-4C25-A6CE-7260C1F33E5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A67CDFE-A7EA-4903-B1E0-7493A35E172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1AE9FAE-6AA6-4724-B36B-8FE3E6C61F0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AC07E43-F376-48AD-8A18-8D2AB85A9D4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8A1FC1E-7409-484C-B185-8A9E390C29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2AAF524-60A3-4C9E-9476-530CEC9613F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E6F3B15-8098-47B2-845A-A2B20447941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D483DBE-24F6-41C6-9BD1-04E7B71550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C9A0854-5B48-4395-8A66-F4FAC619617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DBB44B2-C398-4DFC-BACD-EED16F4A711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4B5F07E-E892-4088-8E84-AE0EDEA1D4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50C35E9-0CD1-4ACF-8694-C0FFE8C92A4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2B83CF4-FC36-4208-8D8B-348ED79B67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978CA03-4150-41FD-9B1A-96DE8C7F9985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27D9FBB-AF74-4376-BAA6-BB2BE3A075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5685F19-49D8-433E-B0D4-CF0684D999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31ED954-1BD1-41F3-B640-0520A110025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8EC0D8E-AEC2-4AC1-9A45-2A53AA40FB4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A1DEAA9-F0CE-4FFC-8390-302F2A0282F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54DD04F-A050-4F41-B883-77B251D532A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FC1E95F-D12A-49A8-B968-E732894A028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BE162B9-FEB5-4053-8F2C-74C6FB043EB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506E0DB-8538-4405-9FA7-4132294E798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767D23C-8A4D-43BB-B9E0-D7421924A86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FD71519-C0BA-4F5A-A6CE-D1A5729BF93E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C5E1EDD-89D9-4F62-A608-79E4A65B5F9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C417D08-B991-425B-AD69-129604F62F8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5E5D41E-920E-4FEF-9761-CD7F4E7C969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39E0B32-464A-4023-83D0-7B1E377AEE9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532C0B4-3BC6-4AAD-AB65-A90FADCF39E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B6E9404-64F0-4F60-B855-21195AADCA8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B53AC79-0810-4229-BE90-BE7955A3E19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FF664F4-3CB2-4D66-8435-8031CF823FC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2CF32A9-38A5-421D-9087-2A95F7D7F05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71CEC2F-A2DA-40EE-840B-E266C8E8397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A2F74EB-3D5D-473C-9BEE-D6DE0581B8E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596BE6E-38F5-4FE5-B512-CE7A80CE47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459E70DD-C44D-4161-B3BD-B7D7C0DA03F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FF00E28-038B-4A7D-830E-204263FD3F2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956693D-1067-4547-9472-F4F6C5E5A8E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84DFF79-5C55-4A4E-93BF-550101C30B8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3D71C6A-97B2-4649-A2EF-A653BBCDFC6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E6C593D-E9DA-4343-BF24-C2D22E34F61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CFD9B53-04FB-4EAD-B930-F1DA4EFDD37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2BA84DC-6053-4AB3-83AD-9DA605FA20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47651CB-AF96-4ACF-A6E0-D3F0C66220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E22AD19-5667-4962-A214-31413998D74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577DE04-5283-4475-9B0F-4A2F224B210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19FA499-D275-4B0E-9B89-0B9D1E7CE0E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67D26C2-69DE-4E68-B9E1-49CC12BDA0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CA0171C-54C7-4140-AB5F-21FC424801B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EB82BA3F-9A56-4A74-97E8-DE08C2A98F1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4DFFA0D-2FAD-498A-993E-1993E1DC841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C1CF578-E724-4C9C-A3BF-C59FE73DBFE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4002DF8-1451-4C9C-B1FA-C8A5476AC198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2DF71C0-2D97-4E10-A5A6-6C13B83912F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4DC133C-140E-46AC-AFF7-3A772DA64DD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577494D-A745-4A1E-BB72-C277AE4E829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DB7D3B5-2127-4579-91F7-75BA593F7DA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617356A-FCE0-4488-B3F9-B1C05EB3822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B7066AD-FA73-408C-B995-050B75633F4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3174EA1-3C1A-4BB0-9DD8-FE7451A5E94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E665516-3C62-4151-915B-F394D729149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8E9D5B6-D96F-40F1-94F4-7ECA77A880C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287410BF-9E89-4CC4-8075-C5230356F56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395DDFF-C223-4636-99BF-99AB7006231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C595FF6-5B9A-4239-8EC3-21EC1EFAFD0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112BE377-111B-4042-9F27-9EF0CF2D77B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BB21CAA-0655-4C44-BA98-46BD33F8BD4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507C433-F159-497C-86C2-01C61375FE7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F75ED40-EF90-4DBF-8AD8-C4B7027B71E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4F70B0A-FF3A-4629-A805-C266CC957EC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D9A8CA3-30A6-41CE-846B-4651D4B02EC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C1546AA-E47D-43D0-A1BB-2A19F1EC58A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C062BDB-99FC-4661-A1DF-3DBB1EBC290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3ABD13D-4852-42AC-964C-478D4EF7814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56DB270-72A9-428B-B6E4-D2F6E0E8430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F77876D-99E3-40F8-A91A-21C07974A1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150EAD3-1737-491E-9D62-F351E87A78A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99C6BF2-FE4E-4326-92A4-82803FFBB7E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DB932B3-98D1-411D-A5F5-8D45143D549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4A498C0-D62B-423E-A84A-F6692A4C62C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877C2C27-32F3-4A41-B20A-7EFE741DC5E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595573D-0907-4F6F-920E-CFCFBD25274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118DA7B-13CD-42C5-8EF4-73410061E3D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4672EAA-1B02-4FF9-A690-E9723D59173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BAAC481-A0AA-4B6F-A8BE-82740037000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8D5064E-69FE-45C2-BBDB-A5DA39A0D1E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B4D7915-11B8-454B-9474-E8846177DE4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E09524E-2933-419E-9E77-95C2C5F7621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82330E3-48F5-4504-BF70-8F9F3795270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0495994-B4D9-4ECA-B897-53D74AC63D5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D27ABC7-E601-4A89-94FD-63E2025ADA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94A9562-FC7B-48FD-8F33-DDD1CD37DDE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341E2CBC-E8B4-4EAF-BB43-B7B788DB50A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1E726E6A-8A6D-4079-BD47-A7E0C45FF2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42CCE287-3DD4-4F86-A65D-C29E2DB0E6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4480A1FD-E6CB-4B5C-8E36-69B0938DA4C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6168980-8DD3-4FB1-B566-F575B1F23B51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1E7B7F1-7311-4575-B5FF-656EB2C0ECE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90E4F3C-531B-4473-9C45-B754C76F60E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A24EC83-3829-44F0-885A-828779759D0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DA8F8E5-EA00-4E49-B9DC-3821B6DDCC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76DAEBA-8895-475F-982B-1086BC04B88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4BAD37A-8937-45E5-AE40-1717D4823DB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4E15A6A-1E5B-42F3-8370-1745E0B04F0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EFBD295-1C0E-4565-80DB-9B38CDA8FC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FD7A7A5-49AD-4729-9130-6B6BCCA93306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858B5FC-288D-4473-A693-2C7A06D458E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4B677801-AF29-48A1-B4A3-FEFDC2011A6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0827370-BB50-45B6-94DA-429E7A9393C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A72C9396-E598-4794-A033-20412DB023D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B39099D-BF9B-4022-A3A7-C3736D9B14B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AA7525E-2420-4800-B689-54904D08A5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E668DCB-0D0A-4C35-B009-6D8ABC7B74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E7C7D06-5121-4A2A-AE3F-24BCB708475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C0A05F2-5720-411F-9A78-328D7C134DE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D53BE95-CAD9-4ED9-98B7-A9F30566D7D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360B4A7-CC2F-4117-95C6-73F7D2D21D0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D0BFE35-5A68-48B6-8BB3-B96F3B1EC88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01C19033-975C-4BC8-94AF-3FB7A28C83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8D1AAC9-C458-41D4-A04C-81090F447CF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3E27645-A900-45AD-B594-E768620A763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27FF900-CB50-42D2-B562-B897B5564FB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D49A0C5-B889-439B-AEDC-C860DA4D64E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C721FCF-A185-4B35-B0D0-AA594A1E90E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77D6C25-E22F-43D8-B626-03A0D1A583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CD21D3D-2506-47D0-8DBD-47521AC9E5C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759F948-780C-4F4B-8AB1-B2BB22E3FE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79C6164-8D57-4997-802F-4764DF9A9B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6A3C8C7-934D-4C45-8D17-A1016E99E1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0CE296D-BEB9-4B89-8FD6-DFE38E5137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F85191B-9DAA-49D5-87A9-4AD14DAD4FD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0C2EA45-3BEF-4675-8B21-DAEEB78EAD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4A8EF23-B4C2-48D1-85C6-FFB498FD5C3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2A3ADDB-7CD3-4277-BFE1-FC0D1189737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99CD34E-F6BA-4291-9B4F-9D3974814C7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0DE8CA02-9117-48BA-8D6A-B362EDDA05F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D344911-A690-4C2C-9A38-EC06D9A8804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A865E80-06A8-47B8-923C-FE22E0CA706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5FA2CCF-94F5-4FB8-8ACD-A628B1C9BDD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6E3E818-C95A-4A29-B77B-3DD86B9AF6E5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9875653-6025-4396-A215-4C0B1DA348B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CDD702A-0469-4CE1-82B0-7C9A35688C4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80E56AC-12F1-49A9-A104-CA0F33DD0B1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04C9DAC-2EDB-48E3-9EFB-2FA262F46ED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B96B3F2-F23F-40A5-951F-67E017997F3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E866C93-71F5-44B3-B0DC-019A95157D57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2F7E325-6A0C-4DC4-89D8-C876026A36D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491568F4-3507-41F0-8E34-6852A698A47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9EE900F-C968-45ED-95AA-BB09F44B775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27FA88A-99B9-48EE-8D1C-A9954D512EA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42F961A-2DAD-41A5-9E04-58514FB5CC4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500CD82-7FDF-4834-BFFD-EBBC5295EF3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91EFBC6-EEA8-4044-813F-50591D9E43C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01EAB6D-EB5A-49B5-93E2-3ADF26FAEBC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C91921B-D1ED-4B62-A3B2-CA6ED29A4DA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7E9EB79-2DF6-47EC-A78F-45A7875CC2C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F601A5B-9C8B-4D66-9DB5-809B8F5A88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CBE40CF-7548-4C3F-8DB9-5BA6E02AA65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8321670-019B-47CA-A492-085F1F4EC2B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54FF0A0-01AA-4EA4-9F35-7C3B1C15FB4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E53E658-9D0E-4875-8356-1446D99FB8C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E99DD13-077B-4EF8-B571-02F5E9E2968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C4C7BFF8-20E3-4DD0-BA3A-9EEE99BC8D4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3B04A65-93D2-4BA8-B88D-C758E8F6E76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123CC6B-9667-4C45-95F8-E4F70825381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0246273-C9C3-4807-B69B-265E84003A0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38A99FF-7AFC-4914-AFBC-B7DD552929E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4539E7F-E9ED-4AB9-A92B-A98301A4455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B026347-2D9F-4EDD-A8FC-852BB9CA84B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AFBA48C-EC0A-4265-BE52-1493CC14F33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D5B7595-922C-498E-8605-210F66BDD4B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99BAA45-F77C-4F13-A909-60B2E0494A8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BA3291A-31AD-4FA4-932A-F4E9454460A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190B2F1-37F7-4961-AF60-EAFA19E361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B17FE8BF-1773-481C-8FB3-5F98BFA181C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C237B12-60E4-4F14-A76A-DB35C80BC88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E5EA463C-F462-429C-A60C-7AE6F7D544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68EB746-528B-40FE-B941-FB977060663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4D03C173-18AC-4C01-9C9B-068152EE4E4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4730ED2-7C71-4819-BDF4-E587DC20BBB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E045504-B612-4E2C-BD28-70D95DA760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AED3E00-9A35-4A73-B6CE-A27ACECD7E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070623A-3A2B-4D54-98E9-A4FEBA27643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48D2F30F-06E2-4299-97DC-AB8A1E6E01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CEF603B-6E33-44F3-93EE-35DD3CE340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DDE04B1-C308-4297-83DF-F20DAFE945E0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26E6D26-3B9C-40EE-8B96-FFB6D1DDB8B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764CB67-78AE-48A0-BA66-CAD63B8660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9CE7585-301F-4F7C-B0C9-5926115F81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94AEF10-77DA-43D7-8385-ECDB056BB5F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B3A7C17-0A45-494D-A240-2F86492977A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D421515-158A-42B8-BFAE-28E899CA49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34EBE5DC-0C74-44D3-A111-8007B4660D9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F72586F-F462-4497-9D3E-B62454272D9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E6AB07F-038B-4E10-B35D-EB5CCC3ED0A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86C265D-7EBC-412C-99A4-EBE89B44239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53A0962-FF53-48F4-B484-C54EF73BE5A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A462A39-C034-4428-ACEF-A538742B686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CB0F77B-4DAB-441D-8EBA-3CDB5179353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F847B8D-D898-4791-A171-6FCAB5263EA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83547504-0F76-449A-B5AF-5164CB36D4E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6E95711-231D-4062-AF51-8DEBEE0F82A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44289EE6-968C-4451-AC29-80029B3B0C5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53B7ED7-77B7-4CBD-A567-1094907A3ED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4188EA5-EBFE-46F6-9610-36F33F6B3F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E3AAB3F2-4F56-4960-9438-263C32DA47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0B0C27A-B5D8-4A01-AD9B-30FE4E8FF13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E747C5F-BC25-4214-AC47-CDD29800C90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D933969-F853-4CC8-997D-C999ECEAEB3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E456C95-E038-4BF8-93BF-122FFE4C515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C732B7F-801F-4531-93DC-4F5D276A81B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BBB8AB3-04A4-44DA-BA13-43511FE0B0A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833E958-D18B-4A84-9484-26530BC010C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B9F106F-AD15-4DCC-824A-9D61D29DE2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A4AC81E-E0C3-449C-AEFB-74E1A6F044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93DF064-7D6A-4DDA-B905-A4147769088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710F35C7-D1C8-4B66-9C47-244CACAF362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F6567DF-9C99-47A5-A89D-4D0D6AFB481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58767E3D-1A82-498A-9C11-9D62B96427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2401512-5F4C-42C2-9E97-85D0E45371C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C6B9627-3DB9-49A9-969B-5AD955765C7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1902D13-C656-48F6-BF91-EE17F21AEB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E1F1D58-95A4-4F66-A80D-F00C213A488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B3DB1B7-24CC-4ECC-8AEF-B1CA41F0786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43EE398E-D31F-4B43-96BD-A166DFD2FE2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5888C32-8A37-43B0-9115-A2C9AFE1517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DCBF5C2-786C-4930-BC9D-2C90996B090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E8B4A3B-06FC-458F-8B32-9DC9961B5F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EC29876-E92F-4B2B-8793-29D15E1E755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98B9E3B-2C4C-44E4-9A08-8E2CCAF6901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FA523E5-30C7-4BEA-9F3B-44C86A19AA3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D58B9BA8-A5AC-4E90-BCC8-C14B9469AFB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BCC598C-F733-422F-A0D0-7907C46B5FF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D73BE80-B394-45BF-9D4D-ADEDE0BA538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5FE40C93-0B72-4DF4-8B47-A133B54F5FF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C55F0D1-A5DD-4DC8-A1AE-A7E3E3B46FB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F6C94BD-E4FA-44B2-B26E-E423E2215DB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C0334DA9-BC62-42D6-8E98-3803818D3AA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DD3F84F-8DBA-41AE-B958-BC2A25D90BB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6D6BCDF-D781-41FB-9BCB-C78181438FA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16578CF-1972-45B2-B657-66D01807E73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12A3728-4EA3-47BA-A5B3-E7AC961850D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1DD4A54-4444-4F1D-9407-0178FF747F5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E97FFFD-7E87-48EB-937F-BCCAAEE8603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B22061A-12F2-4DF6-B134-1E3D6AC4425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78C3CFC-9946-4111-BBAF-171236DC378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E90E469-294C-4394-99AE-3444B7478F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5A31E2F-4C50-47B6-B729-34E8F16275C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A1CEF10-05EE-4116-8518-FF5E6460D00D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212E18B-30FB-4925-8F6C-0497D7F9B0E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4071512-8D5E-44D7-BA37-5F0842D6B66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A9CCBFB-6F32-4D14-966F-B2B7BE782DA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E6977C1-0D1A-410E-8B37-AD228909E3A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C19788C-FCDC-4C24-B131-93AD3E5D2A6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1FE0C47-26B0-4D34-945D-298F468D390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E51B9E8-2E15-4B9F-A59A-F54DAFCD270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DF9E736-4EDC-4B0E-A935-F67F94E1654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19487F0-F56F-49C6-BDC6-2E108303AD5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99D4433-65EA-4F6B-82AC-B0FAA38AD780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DD71B62-A089-46FC-91C4-A37AFB1716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6568B69-03A2-4877-8C5D-9AAE8AE33B8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77A52F0-1C64-4CF8-A991-58D3033732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524E85F-C0FE-426E-BA58-A09976B1BC4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0C4D9ED-0548-41B8-BA0A-8E5CF839991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725FC25-C399-4232-96F8-B9B4DF11C1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721DA08-761D-4637-A088-2C5B2548EE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8E29891-4C2F-462B-90ED-ACD1274460B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49D4813-3342-44EB-BFB0-3FCFDE094E5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00DE120-5B53-4616-B354-E550FD73223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CB1FC42E-DB12-405C-A4CE-D29861CDFC91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2BC6495-854F-471B-AAA5-8A00A3BBDA4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673B79D-6A5F-4C76-A3A7-962BF610309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B7185F84-3774-4C60-A16C-AE8F9471316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A86CA3D-5B7A-44DB-869F-7F04A660E75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38A10379-EEBF-4DCD-92CB-95BF3076C6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6E449A8-92FF-438C-B55B-B36ACEFAE0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60CC9A6-D76F-4A56-A862-16A724C8B098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D1FE63E-789E-4A44-8D88-13B2692B517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5A448C7-716C-478A-BF2A-DC8BCE334F8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78F00A7-0CE1-4FB6-93E1-E5F1C5A1434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FA70BA1-DFD3-4392-B225-43C5D753861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10EA7F3-1700-4DB0-82FE-FF344DA705B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C0CA5517-064F-401C-8C6C-2E4113A86F8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BC75E8D-397C-4B3C-BB3B-85CD843FBC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B6945BA-7D21-4168-9DF2-64C4E07F21E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E1EBBB5-F579-493B-A765-CC3C248DADBD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9BF1D50F-21A1-40A1-B7DC-7BDE8248031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F3FD1C0-7721-464A-B127-B3EC4394009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DF4B868-EEDE-446E-A210-762D220A9E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6081190-0C3D-48BE-B93F-949071016E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0D16D16-B1E3-4AC1-8E43-A8A57747AFD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885BEED-DBB0-4AC4-AB7C-842A4CC7A67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5D0418A-F247-4E36-A395-71C75DD4369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A42983B-8599-4444-994F-6CEF7728C9E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D465A6E6-1DCD-4516-84F2-B54C29FACE2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08D9647-7BE5-43F2-B9F9-C8FB8476DC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67CE7F4-D8C7-4AAD-851F-FB422F99BCE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33D2E122-1271-4EF5-A8C5-6AEA83A3A9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3795766-CBF6-4866-A4BB-E780DFBC00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4F4DA5D2-B9FB-4559-82E7-C18AEA9311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BD0AF4B-DF9D-4246-BD1D-1D84BF8557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34987F5-AEA4-4074-9CC1-D02257CA084C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74D81F4-170E-4EA5-8057-6882558A11A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AAFB88D-70EC-4F7A-9E5D-B3A9B2E25C9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5FB610E-9EC3-4009-A4B8-46F0B49AB78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5FDA687-09E7-4B77-8A11-B6175C8E57A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7064DB3-D53C-4CC3-B331-C8ABAE9EB0F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E44513B0-435B-463E-8B6B-4FB494FEBE9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3632BD3-C5DF-4B47-98D3-A34E11BE103A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59AC461-5D88-429B-8095-EB5C3784675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3CB3CB25-7A5A-4186-B2E8-12511EC67C9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EDBCE29-E66A-475C-AAD8-B89D884D123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E6725E36-E366-4692-99AC-6A2D1AB954E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0F124AD-7633-426D-8392-07C84659048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F5A94B3-D7AE-43A6-A076-37CCD4C98776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DBE4F66-B193-4061-9930-970D4A7F97D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0CE000D-2E71-4180-B332-510BC8FAC9E3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1E8B5B2-D827-4C0E-B687-F9D40E1069D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7181F1B-CCDF-437A-9880-D551564B1ED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82550AC-2437-4D64-A2E7-5722BF27648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9ED6AA2-5DBD-4B6B-B449-ADB0C21280D2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F850E491-2D33-4DF1-964A-81E2F3E8116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DD9453B-D54D-41BD-92B9-AB10CDC0B8E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F7583BD-FD9D-4B31-AAC7-C79B54D33AF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72203B5-4706-4447-9DA3-D7253A8AB72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3CB4656-B892-4B24-B500-8AB2A55D93A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51D6822-92F5-47DF-850B-0068C14A0BA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4AF1E1C-C000-4E38-9E74-569C72A33BF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34FB514-EEC3-405F-987B-638CCB44DBE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AA10A35-ADB0-432D-BAA2-83E3676256B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E3C0C60-976D-49E2-BFF1-64BF5C4B125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03BD66C-5FF7-4333-8E5C-05A253B9754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C66BB98-94E2-41D8-BC60-F3B2825983D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C1611FC-B0F9-4708-9A7C-4707CCCC33F2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BD39E8D-5A50-4CCF-9780-BEC6839E226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D0E5314-DCFD-4F13-99AC-1FB6057C90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4F02ADD-9FB7-4E57-B153-E12B42958138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D223826-F870-4706-B37E-E2595B69029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06C0BF7-FC6D-4B93-BABA-38E3E3DE4DF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9E88FDF4-586E-42F5-A826-BEF05D32CFE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B69FC3C-3FBC-42F3-8E5B-FC57ED3D989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3C83C9F-62C7-450D-865D-978599C7CE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45D814D-3960-4D87-8B5A-A1DFDC599CC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ABDE814-578E-4DF6-B3EA-27A99D92F75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19F11D4-FE7A-417D-BC81-B6B131EB82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F2A6FDF0-CB53-4EB1-AC43-9A9B73119A6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6A813E2-B228-4B0E-AF62-6F22AB71B2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9DD04BE-3AA7-448F-9F20-8108063EE6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1028044-0DE6-472F-A4C6-E2C344FDE2E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1FEE863-DAB6-4092-84CA-9D9B36A67B4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4A9B09C-4015-48C8-A5BF-57BFE054AFD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52A81812-961E-49A8-AB12-F1EFE30A447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D2EE75EC-8BCC-44F6-94A7-7536C700EB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BA6FE8F-8583-4323-AFFF-606A99B1B33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89F2FE6-29F1-4CE6-AC07-6F0E5E7CD2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1208AB42-1ED7-4255-A7BA-98863A5F0AC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56995EB-211A-4E74-8170-FBF0146EA55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E0E6011-B450-4FF7-80D5-BA0AF7A73E9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C575098-7B68-40EF-BE2F-C990A9D3AD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6C2DEC7-0259-4418-AB4C-133E9E7DE6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76742355-969F-4E34-A12B-83783C2DC1E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50BAA8AF-C315-4A47-8DB3-A8BB8F23790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A1D6C0F-7966-48A2-B898-7F803D8A920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D08AB09-314F-4FAD-871D-602C925E908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8C15F46-58FC-4761-86FC-254A724BB65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F4AF615-7BCF-4BA3-B40E-E10E09F34A6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166E1BA-70F0-471E-82B5-9189EF39F99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3843090-873D-4B81-9AB9-B88FCF9CEBF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80A2BA0-1670-4282-9587-70D5BD38ED4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B24CB9F-1C07-4295-80F0-564F84292AB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03A580C-2400-4415-9949-AA5B092131D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2990A24-3FFF-4E07-867C-CB460EAC124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3254DBF3-3C9A-4351-B044-2C32EF5D141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F495580C-95E8-4BA9-A673-31BB4D17FF3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7ABFA35-FC5D-4ECB-AE56-6254633F817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E577480-8210-47A1-A740-3D108905AA4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B548075-C5C8-4C92-8FAC-3120A0E8F8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6FFCDED-FD46-4C14-95A9-604CC0AC4AAE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4195288-2A05-4676-82ED-CB92BD284A02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161E569-06FE-4E4B-BA56-5F7AA6CAEAE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228C236-7E06-4DD5-97B9-AF9F437BD73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745D69A-885D-4E25-B944-83D3E057DE0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CE0778D-3161-4ACA-AEDD-2EBB49F9206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DD4B2CA-82B3-49EA-BCC1-42279A9FE80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CC81F71-61B9-4370-A004-C7D43B2FB7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E71257FF-192D-487A-8CBF-EA3D44B5EB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1CFBA74-59B5-4B3C-AFB0-16DF6986147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46B2E0E-FA5E-46FD-BF4C-B90BDB41BEA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CCCA60B-65EE-4F0F-9832-D924A130CB2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6454645-C65F-4BA7-AAB5-AA6BE074DE8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E3D6EA8-970D-4D48-90FE-1267789E4EC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C7C67BBA-EB7C-4478-BE49-FBCE3C5E392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6EBCB44-62F4-486C-A642-2E0D513EFA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5027574-8350-4178-A47E-E7518E43849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EC6C2E7-83E6-4E34-BCE8-FA021C16C73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7CE62B90-27FA-47BE-873D-91697DE845A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D8762B0-0034-4BDE-818C-298EE2A8160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9EAFECF-0ADC-46F4-B6E7-47211FB4D8C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0944641-BD28-4066-BEB3-EB64839D01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AB5969F-E934-4C8E-96CE-46BC97A6D959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073A317-1AC8-43F9-91C1-B1BDCFB4BFD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A68D73F-5303-4785-8FB3-D0530018F77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01DF36C-8E1D-4B1E-908A-0DC0B289F62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B410D688-1FF4-4A44-A1DD-D19E790F603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AD73ABE8-A0D3-4D68-AD42-E341ECB0173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F0EDBAE-EFAC-482E-A8A5-23CCC8D2254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F919F4E-FFDD-43C4-839C-E323FF2985E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00EAA09-0BAD-43C8-A0F5-9D78995B5596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6147DC6-7F0C-4A9F-8273-5D2C7CCCA40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0F072B70-EA2F-45AE-BE39-DDF18A8D38B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04764F9-0A8E-44F3-8ABB-D57927FE8E4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E1B907A-6B7E-406B-ACBA-0E7E6AD7DBA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3089B50-9628-4AD2-8C36-2C9E1A7C9C2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B69F6D1-55DC-4636-8852-28DA9599FB6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E623B4B-F248-4AF2-A54D-189562ADF81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8AAA5B2-40FD-49CC-ABDB-1284ACEFED4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FBC54C9-7B3F-4627-A5E6-E777E0F8E6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824AC9A-2B38-4A69-8A76-483B61750BB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C8079B7-21E4-4BE4-8CD2-E9BAAFBA48A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9213BBF-7C53-47C3-A231-8357F54A85E9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2D20BDB-34C7-41DE-8ADC-307194359D7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297EA31E-5D6A-4103-9E35-99E11D6A284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E1EABDF-8DE6-4895-8DD0-952E74A4069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5795E8A-7D2C-41D1-AE59-1034A79AE30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FDA38DA-22B4-4912-ADB8-5938AC3DA43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548DEA8-D27A-47C3-9D1E-529BE02C155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7227A5F-E644-4FDF-9D34-49AD1C13190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763A61DD-6F05-4395-AD3E-22F174402EC4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853347F-6C42-4A19-B1A8-31619F60BB0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9A59CE1-629E-483B-8895-011FFD2C693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4D4D1E1-0632-4804-9789-0205802F86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50607BE-D153-4347-B43C-317C7BC488C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EB9E07B-5513-48C1-8335-2615F77661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8E233A6-A0C4-4822-B6D7-64316A210AF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9885F80-6515-4C0E-A041-78778D7831C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7547708-C8DD-4C36-B7C2-32F523A0B12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FA9586C3-4322-4205-A5C1-44D872B2C9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EA17A6E0-6731-44C8-82DE-00DDC7B9E5A8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EEBB24F-A0B8-42E1-AE0C-13EAAEE023F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EB4FA8D-C7EA-4DCF-AA28-7A1781F55517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79D1567-B8D2-40EB-B190-D3875616FD8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7A7B0DFD-0A3A-4412-AC54-055E617060A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BBA11A8-64CA-4434-A1A3-2E9A6CBA32B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54D9BCD-0641-4F89-BC2A-CF382F4A9DF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61CF2BF5-6661-4203-B0E2-8B24B3430B1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CB1E0E9-013D-41EB-A3C3-5A910C57E45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456D91E-2CDA-49AB-B835-2581F02AF1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98B2EE5-B57C-4BFF-B4CE-A00BE737010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4F284D7-6BA0-449E-84C9-D1B70BEB892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E9D5238-92EE-4EF9-8185-A634587B9E4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523E35B-161C-4A86-A12B-A9171F432F7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7C7FA7E-3032-4979-9EFE-0AF6B7742FF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A5032B9-12B2-48DB-907D-541BC72561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DBC8065C-FF55-45EB-82ED-A87BC89D034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D4DE610-149A-4351-8F53-709C45F2D5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DAF0512-9956-4524-A418-610989692C3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66034C2-20CA-434C-89DA-36503ED1224D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7485B58-1FCB-437A-81C1-D47CB599B99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E654890-E523-4DB4-8362-BF22A8BB3DD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644E09A-ED1F-41F6-B1AD-FEE45BC911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CF1838A-FAEE-42BA-9210-A76E2F9947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B2B01B5-82D2-4873-8296-0BFD280B256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7C97320-4633-46D1-9B9D-528854D0240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3ECDDF8-A8C3-4A7A-8D98-1D3AF19F27B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E8C1420F-EF61-4A13-A1B6-BB4F7E30802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8C85055-867C-4E1D-BD7F-A5D3D239239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C1B499B-F1D7-485D-8E33-A5F8C57211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A4537ED-E456-49DE-840F-6F75117928D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4E17CD3-E414-47CC-8A2B-C4779D5912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561B7AA-92DC-4473-A9E2-6272305ECC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22B388A-9F44-46F5-A1D5-E93A5EBDEF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8AF13E9-9D53-4B08-8A58-AEAE6388BB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3C588ED-903A-403B-8900-A22552D04C9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997CD9B-D459-43C9-B2E8-EC0BE7D4F8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1B2E92D-13DB-4DFD-89E2-BDD4433AB4C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C9A9822-B358-48D0-AA41-AE38DB8352C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A5091E37-CF4A-4DD7-9014-7931BFF5A55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0089844-475F-43BC-90E4-00CB7028D2E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F5816B1-16E1-4CDA-ABA7-D98C433E7B3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58A3F869-5BDB-4405-BFC9-AC7F3F09F39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2E8EF59-CDA4-401A-8480-1D010B10253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B1A5C30-9A5E-42D7-A9C6-CE19D526E180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E4B4A28E-0579-429E-BF90-47811E22DF8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56760F8-D82B-450A-A07D-0CCCC647E44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15B8AF2-1E9C-42DD-94B9-845A2182B5E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9D09B24-1B72-4236-BFBB-4C6867FC93B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BE05D14-8839-4058-9641-8E9D37DA9E6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D1A63A5-A2E0-4F7D-868F-C9E0237F698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ED6F3F4-6089-41EC-AE96-6F6BBB74DC5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657430B-EC82-487F-95C8-433A88D8B58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6ADA421F-4D1A-47BF-A413-8E2F5C4EE31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5BEA33CD-980A-4644-89A7-DE9EB062074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B487BE6-A794-4881-B306-411E5D71383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9003E81-BDE9-4ABE-8173-C5D7ACF0E7F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092716E-C62B-41CD-AF43-44281EDCCBE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1FD07BA-6A4A-44E3-A269-128ED9BF97F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921E3DF-CF6C-413C-959A-9DC4214B760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D12C0BD-BF46-4370-B7DF-7848335B820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5F8942CD-A57C-4B7C-825E-E8DA5AA6D6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652F486-BD8E-47E1-BD5F-4FFE31CA07F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DF2289E-3714-4F24-A280-4F5BBD64804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E364FC1-C0A7-4ECB-BE03-A44D8446F0E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8557735D-C546-48E7-8A10-9D08707A2BB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63DD4F2-75D6-47FE-B8EB-839B74521DD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F1C3BCE-8F40-45E5-96C5-696ADDD7A2B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EF52DA6-2EE6-46CB-8D9E-B210D3FD65A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245D06D-CE41-46EF-80EC-DE3949F2681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5AD540D-A410-4EDF-B86D-E7473885DD5C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1C1507B-3F7C-40DE-89C3-AC38006B6C9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6DE7FCDF-7B2A-4332-B2B8-5301B948B9D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FCC28BF-BC81-4A28-9B6F-A2EBA43150F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DB17B83-9EFD-4D7E-B69B-AFAC2F037F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D3106144-0863-4E4E-9AA2-49FFC2E4B18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1B185C1-CDAD-41C6-BB06-743A92A0287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BD2F2C46-1DC9-44E4-B35D-1810854AAD2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EF0D758-DFA8-4A0D-8535-22D35B644F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EA68D88-E6CC-4FB4-BB4D-579F53D6F08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E6D8A0E2-0175-49AA-A610-9E649756C06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4810A00-5415-4E37-8359-555CC2FD6C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404B0E61-97A5-4511-8953-7399E40D1B9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508DCF2-EB1D-45D4-A044-11E06E6909E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8911CAB-B158-4590-A182-975AF9D874F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4BFC3DF5-6F19-4284-B652-C7E2D8E83F8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9189B8F8-4591-4ED9-ABAA-784E2696C9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8DA8DD5-C0C4-41BD-B135-D4B0A0B4EDF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C54CF11-C5FA-4205-9F29-EB7C5430D4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8279788-FA9B-4247-8C46-40A329887E4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BB0F2D6-1268-4C71-9463-5DAA66BBE21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6C403387-9575-48AB-A31B-C6FC457F997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95997E4E-6284-46D2-8990-42EA7039616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C1415D5-5610-4D67-A2B3-0A006DBB0D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413AAD8-BDAC-426F-93BB-42253AEDB21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E20587B3-B410-4F44-879A-76441C58DA6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B011E15-7EB0-40F4-AC7A-D5EA5DFD967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F3A5483-12E8-4AE9-8C25-B643D967A75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8130618-6E4F-42BC-ADC1-D6FD48CE036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0DA1C09-B4F6-4E3B-A7CF-76532F5E692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1554E156-44CE-4750-A477-C2F06F17FBF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A66D477-3861-46A0-97F5-6020B273123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EC9F52CB-075B-468B-9251-B92F3BD8252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0D93E7D-74BB-46B8-A70B-4B5A9B1E7CE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3161C27-1E2B-4853-9ABA-3715EA7B13B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308C47D-EBBF-4AF7-A029-9704430D7D7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8EA7CE9-A0B3-486A-ABFF-E9BEBCAC66F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4FD08AB-5FD6-45BE-9510-C2FB27A840B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ADFAB7F-B5D5-429F-A6E4-607B1CA1CD5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EA13AC25-0DA1-4F5E-B573-E6D47B2BF3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877C04E-DD9C-4436-88BA-D5C6DAA08B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8B7C87C-B297-42ED-8212-06D456A82E32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A3013BE-2888-439A-B9D1-E0248F8B9AB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20C896A5-B17A-49DA-88B5-787C1AB2987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E3D5345-A9D2-4315-B303-572B9A1E858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437D446-FD32-4185-A4B7-AC3E42D9900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58B803B-E356-42B7-AA56-E51C1092A31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6BD8646-58D8-4B32-877F-69DB762C435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6BFFEA7-06E9-4DDE-B5A9-CB7966371C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DCD4917-0895-4F32-828E-D67BC2A5E6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E7C40E50-E113-4F86-AAE7-569F98F0970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6F2BB8F-6181-4E96-A302-68B979F40DE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4E52770-979C-4170-897E-8228B40AD01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7319B04-A366-41D6-97DD-150439C0151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8EAEB24-2AB6-45F8-B6AA-44658E108A5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7BBA486-FE40-4C5D-B0B1-2193292E555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3978CE6-709C-4839-8460-8788614B3D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BEA3A48-9815-49C8-B403-FFFFF7C307A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5C784C7-672E-424D-B7DF-1CADCC06A24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7F0CDD0D-DE79-4E27-ABC6-32FD47083F1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572D101-8E1A-469D-9815-FA11CEF519C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3A96E20-104A-4A54-8C3B-C3F01EA35C6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554D219-EF88-4D78-8D31-31E13D8C0C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B4052F5-FAA4-45A5-BAB5-79653051D58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2C820C58-E0DF-4567-895C-D992D84AF84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3987AFD-27C8-49E3-B6E6-FC71EC133E3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333C466-6440-40B5-9BCD-C0F352205E1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589F376-BFDE-4D65-A615-0EC3D5216E4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6873107-86D9-4B5B-982B-1C9804E27E6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BEF5227-7ACF-49E0-90F9-DECDD221BC7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5E4D642E-7FD4-46F3-A280-83F7889F800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AA2FBC4-77B2-4B6C-8C6F-3A159D95768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E20DEFC-5C24-4C73-9C12-7EE83C94A92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B38D22F-ED24-49A4-9107-AAFDCAFC9ED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7DC0405-94E3-4FEF-8F8E-2BDFB3D219F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5B5000A-A878-4DF0-A61A-F8B1998FC55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DD51720-0DF6-429C-AD1B-E1A67B4276C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77621F85-D9EF-43F7-BCEB-99DCFBDF499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5D0D277C-3B61-4EAE-9C87-6C94610D52C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B52F7B1C-195C-480A-9FAF-C58C423F78B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8054173-65DD-46F3-AE55-B978971D1F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07A3CFD-8369-4DE3-9833-2DDCAFBA22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C6D0EF6-42BD-49D3-A96B-D1151F3AA84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92D17981-6651-4CDB-972C-F02514FE04A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CB80E33-CFDB-40BE-8467-00C2F5404B9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A7A9FA4-A89D-4D25-8B3C-2194C1807E6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D15FF18F-EFE9-4484-86DE-B238A4EC535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D83CBF8-F239-4A2E-A8D9-A9B5F7EEAF66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02FAC625-26D4-4C61-B2A2-63F06DD5239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0070AA8-A42D-4994-B098-A9C1BFF8E97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E4D82D3-60D8-4A87-8184-C3426514DB2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9C70EB32-7475-4CF7-A28B-598BA18D18A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8F94ED8-1923-4FF4-B834-F006A96731F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F490FCB-EBB7-41AF-9D21-735E15F80D6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62D8793-9DC7-4997-8807-AF4971C22F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346911E-5098-43C4-8BD8-498C0ED5386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3B57429-5C99-4924-AD5A-B00926DFB1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9AC2275E-D977-4027-808B-FD89900AFA8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C336F92-62DD-452D-AC96-61D99DF4F71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082B667-0966-4BC2-BB72-AF5CA85DA9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F63D3F6-BD46-4690-9FBA-22334C8C48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ABDC5B3-B7F4-4C0E-9F21-B4D470BCF48C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098175B-8205-4582-B027-F097A1EEC97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37DADAE3-4C2D-4BB3-860B-0958FE21C69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32A98D9-7606-4307-8FCC-B1B30759449B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FE7F3DF-C976-4E32-B791-3778E65D18B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80BF63D-4889-4B0D-8F9C-311B8B185C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63AD61C-8549-4013-BA70-42CECD80BD5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1134FFE-7EF9-447E-9028-0B1F778D392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B0B095E-3C43-45BA-AA72-A595FC148E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183BAEC-0B4B-4246-9588-95A4B137B7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515C9C7-D641-404B-AEB4-A9143DFC2A1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4E552A7-9F02-498B-ADE5-A40D744E39FF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393C99A-C339-4F48-8AF1-2AD3F991C88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3B0F8A4-247B-4269-A4FF-C4334027622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343EAB7-D336-4753-A12E-603B100BCD8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31015E5-4C0C-433B-975A-2387CAD2BA2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CBE3335D-F555-49E9-A739-E3B656ED1C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A438DB6-F835-488D-8F18-56D52BEF4E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78BA8B1-D34D-49B9-A9DF-67BFC6EC155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8922071-7979-4111-96F7-A982FA69257C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D227E0B-59C1-4455-86C2-7804C955747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12BC638E-CC4D-4EFA-8E9A-AA2C8557649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6195CA5-C07C-47DF-A829-39A86CD5C5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182A09A-0E4E-4CA0-B575-BC88A4C3BE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69C6AAF3-BFA4-498C-A6C3-2F223EAEB01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C693B11-BAFE-41E5-9170-62CDC58F172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2496AE0-B000-40BC-8C9B-6F63BAD768C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C6D3F2B-A958-47A1-8473-52ADA4FE528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1370D0F-86DC-4A47-A005-8A15805A51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C3A3A41-824D-4492-95A1-7BE23B449D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E74ABE3-CA0D-4D5A-ABF1-F68686F6F2C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311A549-F52F-4C78-B743-9D78BA1548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AA65AF1-23F1-4B2F-AB8B-304F9E56B2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CE4FA9C4-BEC7-4287-828B-E6EB4933BE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76A8400-AF98-4830-8491-09B90FDC19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9A22240-19D4-403B-9E7C-B636EB96803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9EE3BCB-2D33-4F65-8645-DE5825B911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444BAD5-E531-4452-8188-2C98C4D725A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4778DA7-BC89-4737-A0F1-55A1403846F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FAB1BFB1-9A97-40ED-9705-B1C18F969E1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E868F35-5DA6-48AB-8527-9501DAD811B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0E5C7E8-21E3-436E-94E2-DD47C205784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77D31F5-D520-4AC4-9B93-F91E2000F2B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8302264-B9EA-4966-B119-BCE9E6E8578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B6B80F8-2427-4A1C-B1B1-5246DC74DC1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4979736-B702-4378-80C9-D674E26F9A3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32849CB-0C28-45CA-91FC-C9E8140A0A2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E70F3C0-BEAD-40CF-8FF9-A64FAE3B0F1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9A9A555-2C05-4891-93BA-F7169A3BD3E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FDE5C68-EBA7-4BA6-A87F-A0002975898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F21D6AF-24D8-4970-AF89-2E659A2D21C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CBD1892-5644-4FE8-BF68-350BC82BB13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86C34E2-4C9E-4CF7-93C5-3A91B527496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CFCB705-8B03-4C49-BC97-61DC53134AB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3262ADD-15ED-480A-91E7-FE7BC4F2C68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4813A2E-1D38-458A-9771-0D90755D0FB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11A19BB-D344-4B1D-A3C6-94781AC99A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EDB378E-8014-474D-8986-5DC9D23B50C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011BDFB1-C79F-4D7E-BA80-4E00797BA09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512C004-3B68-4DB8-991C-F702097FBEA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D0696F2-BC39-434F-8FFD-9BF976382F8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FF46DFD0-EF0F-4601-A29E-ACF9252596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C953369-55AA-400F-925A-D81770A6C2D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0B0169F-83FA-4E79-B1A3-AE052EFAF18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D2C6749-32CF-4F6B-BF32-331B56C1CD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F504AC3-4AFA-4FD8-A21C-9CB9C3B3065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846B872-4A62-4AC4-8B97-05BC3285B6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8E1F0237-9DE6-415A-8322-9794F26F4DE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17EFF27-5CAC-4BAC-966D-B645192A554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59CB6D5-8C92-4BCD-89A5-B8EAF4FF0EF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A4BE0D00-9204-4A24-80B7-790CD9E668C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5F7E5008-FB55-4250-803A-62BE7EE8F9F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5F411D1-19A9-4137-A1E9-8B26ED43069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C303CDC2-E543-429F-93B8-2D735C44802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F718073-0355-4180-826A-22AEED9963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1086369-7E6D-43A4-8AF1-EC371F0E0C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BAC6BBD-E0F6-4D5F-99BD-098966B2B86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AB2C49D-5FCA-4549-8A28-A4BD7606562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7072C43-20CF-4B7B-8E43-78AD3E7C55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A2F1399D-8139-4EFE-AB61-F81FC7191BC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56571ED-1E59-4981-B672-90BCBA4FBC8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617D540-65F1-44E1-9032-D657C378A2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E6E9A1B-E875-44F6-9200-FE37147C697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EB98C98-CE1C-449E-82B3-4F47CDDCC4D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F247565-87B2-4F6C-9213-2B9EE72EB0D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9E589FD-5B65-4D6B-BD8B-8232710A564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6AA96A0-33BB-4203-A4E1-96266D4F64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2130F8E-A053-4F17-9265-64F9A585C23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13C43CE-65E2-42D7-98B0-2E5CD3E049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A5A10FB-1F65-4E59-BA60-4D98D5C8479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0A268FC-2789-4DFA-93D6-40290ABA760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2037C460-F200-45F0-9F08-0D09D8390C7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A731C2B-710F-46C8-A746-C8D18E73BE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B29EBA3-0F32-431F-ABBD-08F079481CD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8404E73-636B-4613-AECC-45CF2644B8D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9A90AC8-DCD5-4EA8-A0ED-F199E37FE25F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F729F67-EA6A-4CBC-AB18-0D5AAB140BE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8277DD7-7271-4F2A-A9BE-A9F97F6A608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7AC4199-F19A-4438-80D2-876027ED82C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B614559-FC78-4F69-9536-CC9CD7C9376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5C67088-F53C-40E2-AB01-CC61D5323A0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D9C25F9-2996-461F-B838-3C06AACB4C32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77AAB82-81BC-4ACC-960D-6450F20E70E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B95CFCB-0F20-49AD-84C5-BE7BDF0A84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2BFD9D8-7229-419C-9098-FB703A43439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A1EB946-854B-4431-AD90-A071A00A5C9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3940FE2-4403-4B29-8495-BB7E2829D9E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BC06149-AA0C-4B55-955D-AF27AE72C6C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5FA9873-D26A-4498-AA45-A04CBDDEE24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D043773-E2B3-4DFE-A901-48C6F6C8CF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63E0B47E-D573-4825-81ED-058C7267BB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84ABA00C-79FC-4E01-AB84-E9603D5AA3B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7570F50-DC55-4591-A47D-1F2793F8A98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AC895B2-45F0-460F-B1CA-0390E8FAEDC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7BF2E76-F4C0-4153-BE5C-E5BD852B24B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6A522064-F2C5-44C6-A05E-D56BCDADBB1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213EB46-2951-4127-88AD-03981D0DA67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FAD8C64-5942-4783-961D-A3AE510EAA9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3B2144D-9643-4945-A79C-FE8AC499DB1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A6BFF6F-0566-47C5-A390-CE3E17947F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215BEC7E-B578-463F-AEA1-3540025E693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1CF51C4-F2A3-4498-BA65-D064AB5652F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2AF904B-72B1-499D-B67D-B173A6AECC8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C296E45-9DB6-43AD-9A9F-919834416F9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9ABE337-738A-41EF-877B-C69317655DE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B0B5D8F-B358-42C7-A459-8C125883CBF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A391503-6444-4B83-9A37-F5918D2AB1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3F50F8F-33E8-4053-8E04-A89CC95BCA9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8FCC52A-F787-41A4-8EA9-D674DA812C8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A1195B3-57C7-4ABE-8ED2-4409B53B616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58D7E4B-0B73-499F-A2A4-AD793717E9E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B3D881E-3DD5-4AB7-9BE0-94982C79695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7FD9E04-8416-43D8-BFE0-FF4E847939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BABE1A5-5F89-483A-8EF0-005902A3483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F7F945B6-FDEB-4709-8870-8A07D315841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3072994-21B8-4EDC-8768-A4FF3ECA4BD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AAC1911-9CA5-467E-B8C2-4108B8CA035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0784E3D-E422-46FD-93A9-D31A86B30595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91AD120-49CB-4F4E-80AB-4FF7E030897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9C49DE5-6F93-4DA6-93CE-B2214FDFDF1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8A5F827-E6A2-4E81-9A38-598C705B80A4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3E2333F-E400-4483-8477-14DB0F8D880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E5BACE38-AA82-4AC6-82AC-4C5793628F1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A4E3F55-4BDF-4F6C-AC99-309F84B3D47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7C0E414-CD03-4AB7-A5EE-A5DF57AAA75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07932E9-03AD-44AB-AB83-B5933840A7F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F2F786F-2699-4B8D-99A4-187EDA44B89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8065B98-A905-4EA2-8C85-C57B618773C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60C16FE-12A8-409C-9034-1FCF569D169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0658A8A-15C3-4978-A38C-7E9CCEB3DB9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F382385-D34E-45CF-A3C3-4F7560A23C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5F2DFAA-886C-4A40-B2C9-7946E6A42EE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C51A7521-5C0D-46C5-B83E-67CD8C83CE6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3FDD630-3EA5-4F1F-A840-7A0FACBA8FE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D58D6E66-D4EE-40AC-BEC3-E02B0983ECB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DBCEDC2-6DFB-43B1-A401-74D3EE8F380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75BE48A-EE8C-444B-A51D-6E0A8F3B531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E9C09074-67D9-46B6-980B-E5D0C32DE55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BEB2ED3-E400-487A-8DFC-7AB2EB30B30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65734FB-3B50-4D79-8B3D-8DCF88ABEE0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09E4BD6-4B51-47CB-9C1D-0FD00DC3106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F64D7A5-EACB-4DFE-BF5B-8526EE70559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BF5BD242-2C8F-4620-B639-097B2DA99C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8FDBC61A-5AD6-4930-A318-2801B09274B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536D0B8-8B6C-4EEC-B026-D404CC0980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0EE715BD-CE1F-47D9-9F2C-A37A60382B1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6B8EB7E-42DA-47D7-B6E5-79A9D01B85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5922E40-354B-444E-945C-1CABB71F412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C22114F-63B1-4B19-874E-80C6628BD7A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BBD1F6E-A659-4DE5-97DE-2F170B6F26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3621065-D9C0-4A64-90A9-CDA00F3802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60E03C5-E1FF-42D4-A25D-481D17D7389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CE30A5F-3B52-4D58-B481-460735B47DE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10E4953-DE84-4631-9A8A-A9BAB93CDA7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6C5555CC-E75E-4FD7-8425-5EA8897A205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D13E8CB-21DE-4201-9482-F520F67B1F4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7020D1D-86F7-477C-8484-10E896ADFAC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BE5DE60-3E1C-41C0-97A9-5E776A62DCB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C98EDEE-CBE8-481A-AC46-A04E6A8D435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720E34B-6CE0-4420-BAF5-EC8F299B17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909412D-AE74-4E1F-9E36-C817E2AB65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ED94907-77E8-4B47-9DD6-D146E8C1175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772AF55-422B-4456-AE76-16A47F1E3DD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AC4C3EBE-7F5C-4798-AC4B-C2F4EE39070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AE72CDA-D49F-4209-A6BA-D14069A7B2F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00A589A-205D-4CDB-8EFD-D39B902E655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5569E38-15F2-44A3-AA90-CDB65E659A4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C94EA4C-0927-47CA-9438-4EAAA33D55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19CF998-1888-422D-AAD0-61BCBBF3DD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BF845C2-0FA8-45E3-BA54-41F4EF5656E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1285363-849C-4B16-A9AB-96DCF1B4FB1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2C687F6-D515-4875-8C35-3EADECB7218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8E98893-16F6-41FB-BAB3-9B386112C51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EBCC8F5-C9F9-4ED6-BEEF-DEB380967F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6D99882B-E3FA-46AE-A448-DAF71D7A633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299D4FA-9233-468D-A99C-5A3363792C0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62EFF40-4279-4977-AD1E-F80DE6F6D73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537E4FC9-2512-4E5B-96BD-A1180880B19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9371574-4E1C-4681-A607-8F2DDE14B56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CE554C7-C9A1-42D7-820D-EED50D5A95B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33D296B-D0BD-418A-B404-0D5E744031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00855BE-000A-45B9-B7D9-04050C4AC7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E5BB0D83-B845-466A-A0E2-F8C16C7465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6AB47FA-E062-4D26-9ADA-8679CA34FB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4E284BD2-ED92-42A9-BE04-0E8B52BD12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8FB389A1-F54F-4063-A35C-BC4CABEB78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0410381-50E1-4264-AEAD-90ADD7AC6FB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D4A823A-4528-4355-96CE-6737831E11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0B564C3E-1845-4D47-9239-E582F4FFCFF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3BAF79A3-3D6B-46C6-A2F6-A6B4A798FEE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A31F7AA-BF5A-4E05-A3DB-66462BED9AE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341A34F-9F03-422A-95F0-3A401EBC6B8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EB91A97-FC2C-423F-BE7B-B7FF4C99601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6BCCCA4-688C-487D-B017-4995F898233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839C309-7C32-4D61-8B15-5C6AB4401FF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2057749-F0A5-4D67-AD2D-4DC11C23C8DD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21E9081-DF89-49A3-B52E-3F46FB25CC0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E281F43-2130-404B-B76D-A59697DAD2B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A4803C2-D15E-46C7-88B1-159D8699ABA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3D8CCB4-5D6F-4B7B-97A9-0774C50E6A6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D302ABC-922B-4EAD-96EC-4D56B4A4D47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55411FD-CC04-4F1C-B0C5-D473098B06A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EDF3D8C-BFCE-40F7-A6C9-51119FAB7F7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E77BA11-9556-422A-91B8-5612D5DB345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BD67DEE-9D68-4472-8503-DB6D52B2A88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4DBCCCD-04B4-47B4-B39D-01472500791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7C2F02B-DDE2-4811-908E-B1C4D85CC63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BE58DE7B-658D-4B70-893E-AAFA1BBACE3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C486F46-6F42-46F2-BA9C-790A2CD6A83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EB6674C-6C99-4FD4-ADCF-E87FEE53E77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EFDB308C-1C41-463A-B52E-FB660170911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BF48258-1357-44B2-BDC7-80585C65074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DA4F8E8-64DA-4DE2-8C86-F3767494141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08D966CE-70E5-45D1-AF8C-C6CEDEAA5A6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A488F36E-3C35-4194-8029-1BCD69FB06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2253B8F-6D43-413C-9561-18E939C1AE1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604A70D-BF7E-4652-8DA3-4304519D230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E15FD3D6-1C19-4E7C-86FE-806115ABE26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3D97EFE-C21D-40B4-A9A7-16F7F7F241F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E6F7EFC-3BEB-4800-9F83-221EF084F30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90CED0FE-6D98-4270-8EEE-55EE857F48E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EC441BF-D1DE-4854-87C4-878CE9E21822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7071A8F-BFF3-4C51-A708-2BF309AC171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1B80C75-1899-4B6D-88CD-00A5756606F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C1F4A1FC-866F-431E-BFCA-0DFC9AE01BA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DF1365D-6EEB-4646-831F-47CAEFB659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27A85A5-3729-48B3-A9C3-BCCCA9B5C2D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DA9CB66F-1EBF-438C-9DF3-0A7473FDC6D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2DE37E5-481A-44D8-9C05-F6553FACC31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E9AF7D25-57C7-4C12-8523-23E103C13B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0B53075-8F2D-4456-BD06-AC2C5C50C03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69A6DF5-F38A-4E52-ADB7-48912DA374C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71F660E-A991-4A6A-9CF7-8D6EA0E485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7439574-A47D-44FA-9AA1-3F3BBE3D16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45F7D48-B82F-4DF7-9B21-87611D83A0E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B9BDC54-0820-4B24-8B5A-99A85F00E35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7294A51-DE0F-42D5-B8F7-DB29D1DD46E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49F7AEC-6B78-4B65-B276-BFCAB0D143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C8A3DCC-C410-492F-8B02-9D04FEBAED8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D8CA151-A082-4E62-9497-A78A1A81D3E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0D32A1D-281A-433C-A021-8F18603165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52A1401-1D0D-4E60-8B90-299943F849C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F9189B5-4916-4563-95C6-36BC91305B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EA4FF4D-A07A-499F-9CFB-98A640F372A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894029F-F37B-4E3D-813F-74C8824CDE8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E7F299AB-95FE-4C7B-A16B-5EC0DCBE54A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F83298E-D951-45D0-A4AD-AE8F3B1BB97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58C0FDF5-F603-47D9-8EF9-E1BE9878E70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C6CC463-E724-463A-A0B3-5498A23159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35667A9-829C-4A6D-BD2D-55F94151A38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CFF8E8E-9FAB-472A-A86D-BC6675CE289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3F25E0A-9532-40FC-AD08-1DFA0E6EA33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820DB7C-6A4A-485B-9710-F8D1DA357E7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847D2F7-AEB0-4C29-8514-0DC3225F8B0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2A835C4-76B4-440E-ABE5-F23C320B1B4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CC1E19A-C67E-4CE6-A904-5B8766B6BBF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72AEC11-1B94-44B1-AD3C-1371F4D5A57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BDAB103-8D32-4380-A562-9AC60E2AA6F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E5343B1-39B9-49AE-BAC2-03097112E7C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21B4BEA4-AC25-4DE1-804C-5625B47FA4A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808606A-9DFA-44B2-9F27-CB4E70F99A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108969F-EAB0-4098-BB01-958013D7FA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6A96164-D884-40B4-A0D6-35C0C2AB46E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3356279-2CE7-4065-A228-590590828064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6A94743-4C34-4F0E-BE62-01158544BF1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DFC97A47-FE9F-4DD4-BC04-FD7865035F6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A98A4B8-AAEE-4553-B5B1-D8CA3183650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9BFB2AD-D062-4D18-A11C-4EBE94883E3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6CFFE03-64F3-478E-BA37-AA75AD78ED7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AE474AA-C595-4DD2-B43F-2C370C07C97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98E2230-6E6A-46AF-85B2-CC9C7CB6EC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2203CE64-EC54-441D-9919-DAF015A0DAC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1CC11FA-8883-4D2F-AC69-E42CFBBF410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2B28676-A4F5-4336-8F8B-5CF526A2347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9A20BD6-EFF6-4EEE-BDBF-42062E416CD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D0F77F34-B6B1-4222-BDBB-23D823100DF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630A55D-9C59-4728-B7BC-4A13ED59011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39E7775-2803-45F0-AE69-5E47E085B0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77EF137-CED2-4A1B-8C48-DE9AB5C174E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27F619D-85DB-4FCD-AB93-66749740DA9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7AF2C98-8520-4B08-B88A-90E7CF6D0C7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A1DD09D-3E42-427B-878B-B9728F830A7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582A514-8722-41D8-A04C-9006581F297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DAD8567-A465-4A96-93B4-B7C9591C11F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7AAADBA-A64B-4EB0-AF62-24F4081B4E8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4C832D3-5DA7-4E00-8FF4-57A45837097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2B98264-F66E-4D6B-AF09-F335A0F2C7C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C8267D1-DAB7-4638-9841-97F3AE7C45F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6BB2074-7FA5-4D84-BB19-B48073DD20B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2E3C602-B25C-4A0F-9A8C-60F76D77E79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65D3AAC-E234-4A6C-9B63-83CE11714D3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3E33C56-34C8-41AB-AC77-60F0B46FE81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FE38900-67CE-4D72-81D2-152CBCEFA97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8E76A78-A368-4DDF-8C3D-3751FC8836D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003D90D-BCC3-49B8-9E4B-9E0BF7EB95B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7676989-76BB-4FBE-8E03-7676CFBACF9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E459174-48F3-4146-BD7B-8299B16B112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85DF0CA4-6244-41FE-B34F-AC1C09ACB27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5A15A05-3E8B-4AA1-9F18-B3EFC609E8D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7A7A306-FFF5-4B8A-BAAF-692336BFE35A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FC14215-2D89-4479-B433-131095F0905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5FCA467-00D6-4008-A20C-43D3775282E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7DD2DE2-92E6-4A76-8607-9B336E52F3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73BF464-62DE-4E34-85E8-7B01DD621BF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D48CD88-095E-4AB7-AB5E-023F33EA910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14E68AB-8BAA-4A2B-9FC1-5D83161B9F1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560D903-0B34-45A1-ABA4-E509A5BB463E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7EFBDAB-D6C4-4F03-8900-6CD2AF12BC4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415D669-2608-4BD1-8813-CE6B38350E4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AD1D25C-DF8D-4E5B-8A32-B1D55298EE7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27B934D-8A99-4ED3-9AAD-585E44F5390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53E64A3-040D-45D2-882E-CD8629143C0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FEFCC0F-85FE-4C87-942B-B1999F68370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A1AE6BA6-2650-476D-B6F2-82BE33FC054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B9A23B49-E021-44F0-98BE-402CA08763A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0462E66-85B6-4D02-ABA5-891A7BD2415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729C802-B87B-40E6-9483-A8C8864C6338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7D18E6C-A7F6-484E-808C-1F1F951C06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8EB969D6-628A-465A-986F-7B6E5F7AB8C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3E87355-F306-41F3-B6AA-3F44F9B4325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0BCA4FC-FDB5-4B3D-A383-0299EC94CB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215C6685-8616-4F7B-AAC7-E11292D2A9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848AB05-AE54-4256-84E5-5A86985D27D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B6105CD-BCFC-4490-8BA6-985D76A4249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7E9EF12-4F27-4B4E-BBD2-CFE9ECAA1AC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42F5771-7F63-4510-97DD-1065C09C2D6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D6A805E-36CF-4961-991E-57B70BD4FA20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FB581A4-AFDD-43F2-9E42-B7C0F3686E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C420632-7CEB-4CC9-AD9A-BE30B4017112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E0024E8-B34D-4419-A7F2-4ADCC6AEF6D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7536732-5B05-490C-9159-C7E8DCF787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DE1068E-F150-4B74-91D5-93BD6F46D8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A960F69-121A-4FF7-983E-3F844BAACE9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246C437-4377-4235-8DEF-D33616067AB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37E2127-C91D-4141-83B4-240A787316B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D244800-7563-4B08-A70D-74B74977752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8800EFF-5CAD-4FA8-ADD9-F27C16B8FB0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1211E39-306D-4753-ABE6-5A3654B52C8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540905A-19E5-42B7-82B7-F3536C4991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8BD9ECE-6037-46CA-A583-4BEB95EBC6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6EE3101-8896-470D-8E7A-DB2665E75C2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E30F432E-4207-4FCF-90C4-6AB970C410F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7E8E31F-CEFD-48FA-8A49-6E594F952D4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AD667A1-025C-432F-BEF2-CC4456F2205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5E0D026-B570-4766-9CBC-089494903F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68F6DA1-6266-412E-BF65-EB643DA00F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827C5B5-77A2-4DDC-A210-16A12F115DC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A66EAC9-65C4-4315-9EC4-3C0D0097CA1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54B4023-5F87-4AFE-AD0E-4A1B0EBD001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31030C8-F1F0-4D07-92DE-BAEBE2488B7F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04CAEA6-F3DF-441E-844D-03B9A90AE5F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CFFFACD-A2CD-496E-B98E-DC551CE8B1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FDB0D74-17C7-4D6E-9CBE-47ACD502BC3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FD9B53D-0B5B-404C-84F4-3774A06D79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618F335-403D-453B-B2D0-084C0E4AEC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1439A668-1C00-45F6-8585-59E7B1F5AC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2123C28-1A88-4096-84B3-2F9FA49B37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460CE71-4D3C-4EF6-9AC4-1C1F83E6403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D24B6F2-8D48-4C13-8E2C-2EA67A04FB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F96B0AB-2C21-458C-B7AD-F9E6BA213A4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D0A5D59-EB36-4090-AC9F-F8CBB598ECB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7335AAA-94C2-4D1D-B456-35841E13170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FC06A107-23C7-45AF-B0D8-AD0E09E9EEA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9FC9813-4211-4C80-A3DB-3AEF42900C4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C98D689-3B03-4006-B8F7-B2C2E556C99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47A7353-5A15-461C-81C4-80FB3739934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CC40BEC-886D-484C-BB18-9D62836DE8CE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B2DF878-FB1F-42CD-BB68-533524B0C99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FB8CF0A-0CEC-4E97-B935-D013D04BAB0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D0FD6F2-C348-4334-8BBF-5E7F00202D5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35B6535-F6F2-46BE-958C-7CE6514BA8F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6988CD1-A81E-4690-8053-BE6E911560A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270E909-A26F-49C2-BBCF-80F38101907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FF6D71A-D55F-4307-B350-748D792DD49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A66AAC2-ED61-4726-A303-E873F1109B3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4452FD3-9365-4B1F-B375-D65044D47AB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DC42CF4-2FD3-4BF1-84DC-805B83781C1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3C0929F-3F28-40C8-B6AA-1D3F64AC1C1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17D22E6-554D-4061-B016-C476743F220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3C630680-3629-4E5E-A023-9ABF618EF34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099D9D0-AAE6-479A-BD4A-6FD50A272CC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36661B4-38BA-49A2-9F78-43CF8F89E75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D7132A6-B77B-4EF1-A8D5-B1029427BE9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7579718-17F9-47BB-A4D5-8872E05DDC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53D858C-015F-4F32-9F30-9FD32A5762D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2254B8B0-D639-4871-A8D6-F53EC40EDE6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F861AF4-3BAD-4CFB-A0A7-9352CE224B0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3375092-FA79-428C-B74D-03C3582FCEA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C8B1D6F-DB4E-44C3-9B09-A6DB69BE86F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B0CC022-49A1-4904-8A09-03C453B7FB6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96E7C55-9BB0-4061-A12C-A5C0ABE4B4B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A77730BF-3998-48E3-8553-BE325C2D641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F0E63FB4-A6F2-41F0-9FA7-CC851843B93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0EE4A108-CA63-43B9-B12A-553F92D3230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1F408F8-2DAD-462D-8E1D-75C2F4C3AC5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F141D524-15FB-46A9-B522-E077701767B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1D8AF6C-D0F7-4E01-A46F-A1E91949F0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41FB2A4-C1DD-41FB-A2C9-01A629451BA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F73E0E0-76CD-4300-AB91-F4B5F86B6A0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CBD3452-D51F-4631-9F58-B2F5EE68DC8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F58D962-320A-40A5-8CE0-AE25E1D3F4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58AD7F7-6E33-45E9-A859-9F8B6A3C558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ACCD3A1-14C8-4A79-A8F1-31309C323D4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05672735-D0CB-4771-A68A-435F928C85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AC90EB1-AA9D-420D-86BA-F9642C5607B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43277CE-EBF7-4D38-B25F-E2E86A3CD8E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918B9DA6-D3F7-480F-AF85-523B6C9AD42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B7E6CBC-0C76-4135-AFF0-1E130DA8322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203010EF-4829-430E-91F9-6ACD7CE07A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D6D5BB0-2D65-469A-ADF7-AA0503679D1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A63F136-0D2B-4E7A-85DD-755D16AE4F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15ADD32-7A65-40D5-8E09-A6FEA0E05B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D3EBEBF8-AC62-4058-B2FC-41A5FD77AAD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FB64F3E-D11D-4E28-B34A-8D1CA0EF86E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CA1D31B-C955-4016-B200-4DC05A1491B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365BAD3-2883-4CFC-8142-D74DD11C8CE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4ABE925-4C4F-4E89-AA75-46196C7EFA6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EAC1232-AA58-47AC-82E1-29BF827BECE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D267CD9-B40F-4C30-BE8D-F31C7785E23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0C16567-6E88-4A5C-947F-B51DADDEBDA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936CCE2-3066-4323-8958-DF06B888B0F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5A204F4-726C-4D26-82F9-39C9A638C4C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193F4A2-6E6C-46B2-90EF-FD842E04A6D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48CE89E-AEDD-48D4-8FF7-18CBB4085EA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4F9278F-A2C8-4627-BFC3-49F3878E126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651622A-531E-4395-9BA0-6383375AFE6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159272B-98DF-4F7D-8832-EBC50E406E2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DE58E13-87A1-4ECE-A152-50A8BBE0438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47BC3A7-41A3-487B-91B4-8958AB6D974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25F011E-C8F9-4CC3-9EF2-7B53D306441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6091FE8-1747-463A-A0CA-78C69734386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84072C1-EA74-4A22-A52E-E2739C952D9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AC904B2-CFB7-4210-AF74-710A7D23B9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5013CBB-03C5-4483-A681-D9BA8315527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563B1F2-8468-4126-9C78-B9E2B2E5EE0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E77B385-5944-4698-B699-36D193599A9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733414F-AE1D-4599-BC87-732E8A5F049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18A0625-4D7B-4443-BC39-60B26F1A9B4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98C4095-DA61-4DC2-B62F-A919BD3A423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7D4A37F-21ED-4336-AE44-4DF9A96A5C3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B5C746B-578B-4177-83CD-5736BD62DE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7AB7942-1604-4A73-989C-0E70EAB412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2C4B9C1-EB0D-4552-926A-BF001D98F87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4B45D74-D1BE-4016-AE1E-20849F2B8BE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8479764-7840-468C-B7BD-3DED231867D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AD9FBEF-429D-4133-B75E-E4769578D59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6991F5C-302A-491F-944A-1984BDD9C57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8896AAA-F986-4C45-A633-A44A92AC73F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D3FE563-EE56-429E-B100-4C9BD916E4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1156999-572A-40E9-BCDE-42A78D6BE36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8DAA627-55D3-40B7-9C45-E42CCC28DD5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8817CD4-ECC6-4910-8DF0-0B6F7C33FD9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DFC97587-3BF1-4F4A-BB2F-47E0AD4D07F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B168EAED-FA08-4272-8EBB-C18B8FC652D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0F370DA-B977-4E31-B944-413FE127C3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28BAA3A9-B9C2-4470-ACCD-7D194AAD23E6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74E0D00-5583-48CB-9FFC-344F6794A49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7BB2C39-C699-440A-95B6-D0E217BDE76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42487B3-8EBC-4660-945F-C6A48792DA8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2D40418-A658-4839-93F2-92E3BA91826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5AD55BB9-9E82-4A5A-9C87-9CA3A8E1DED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78FAAA9-99FA-49B7-8D66-53A74D4F70B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F2B83A4-3879-4020-B08C-7AC64ED2A61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C197AD2-6592-44A8-80D4-DE08A2B99BE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ED485D7-10CE-4662-B9B9-8D9AD38A122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2CCC20F-5DE7-4FCD-839E-559F49B9599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C423333-F1EB-4C98-890D-600D745A012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D47049A-DC27-4E49-9EBF-7D766B9FA73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710F3A6-B3DD-4AAB-A189-E27D559D423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EB77080-6E0D-40F4-8E63-F48FB5265FF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E47CCCA-70EB-45F3-BBBD-AA5B5F32A3C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3B83B3D-8399-400A-A4E9-5D99D6905D1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CC3F9538-F810-4D5A-A9A6-E9BAC76B5F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071476B-30CE-470B-8279-D4FB8F2C71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F0723177-158B-4B31-A889-CB8E15D515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29D3376-91DB-4A37-A211-E1A383F853BD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0FE819B-E9EF-40B5-9DD7-E5F271E01FE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2D1C1776-3BE0-46C5-9E4A-301495E6797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43985EE-D2D6-4F0C-86B6-A4517844C72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B6C43B3-B482-4258-B618-45D8DB98273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6BBBF79-93D0-4B60-B0A1-741D6F96DE4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F7A9786-B9EE-483F-BE85-C0D0D8F5131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00FD5E5-9BE4-46F3-BCA6-765D9BAFE09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34E21A1-C3B2-4300-BF5A-98F4E25EAC0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7705EDB-B0F7-4A5C-97F6-D033D42E58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13BB4F3-BB29-41F4-AD73-49D872CC2DF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44CD486-9C7B-42DB-AA1F-ED9F550B781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9F9B3E6-E7AF-493A-A7AF-A8D571B85DF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AB998D2-7C14-4290-A93E-A61C13D88E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710721B-1949-4CAD-918E-8F33DB403DB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4E9791A-672B-4655-89C0-32D18AE1C3B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0D6DAF1-AF70-4ED8-90DB-9CC4DDC44D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19187A92-1543-4B54-93C7-8858B9F3D6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7306469-E3A5-4549-918D-A9A8522DE67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041F9CB-87F3-4ECE-A282-7FADBFB8E7F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54C2846-21FB-4D2E-8343-D35F74EBAB4E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BBA97FB-23EC-40A2-AC5D-B4907982C0A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851BFB9-A57E-471A-AC87-D83B440FB6D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468A56CA-F305-40CC-8C70-18A70AB675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B45BA02-8401-472E-A2E2-09C8C8EFA00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A4D0C33-2910-4675-8253-39D318AD3F5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418B1C6-F9E1-46CB-A9B5-62139D82C8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8BFE46B-D47B-422F-8010-D8487C210A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850EC1E-E8CF-4F4F-8F41-F98D1E57171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2FF78C6-170B-4FFC-A23E-33A64D48EC2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26B1625C-BBF1-4CDE-8F83-B33415E9BA0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67A20B9-FD76-4C51-96AB-A14031D3233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02C3293-E447-476F-A08F-7B065C3BA17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3A15CCE-DC1A-466C-8E28-ECFF58925E7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2A59F94-A1DB-4AF2-ABEB-7012955A37B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8E62B98-48D4-4C29-BC57-02C055C4F7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15DEF677-BAD4-42A2-A381-C0D73EA0376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3C07C2E-4117-4B9B-BD6B-BB7F98722E02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9E91A9B-216B-4873-AA26-0E2A622B1B9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3D91B24-CB75-45F8-82DB-B5CE38D151F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EF4034D-E464-4377-B4FD-3FF09F0F3F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B9CAD4F-BC56-4A90-B827-B7A39ACFD9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B0516E1-403C-41BC-838F-D04CA379F4F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D4DB03E-2D10-4893-B905-DE8ABA5A704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3364B7F-BAA7-4879-801A-1EC88B04EC8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33D08EC-9A7F-4921-A57E-CCD34ABCF79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8C01AD1-2C66-4074-AA2A-D685D667AC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1764FBC-0751-4B25-8F2D-EEEAE3993C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55CF420-EE7E-4EC4-A466-2AD03E4FDFA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9E53571-C265-48B5-B4BA-F64801B86E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1B9C706-0A83-4DF3-AF9A-20B52510AB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D163F80-CD6E-4535-A767-583AECECB5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7641ADE-E96D-4904-B0C2-B06FBA55F5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D726CFD-2B76-45A5-90F1-534F33051B5B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414833D-4B57-4DDF-939F-8081F23EBC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6F8ECCE3-508E-44BD-A252-91E33E988EA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64F61E6-6A94-4516-8C0F-0060E5C8F82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B3D650B-A64F-47BD-9678-7A32E2AEBE9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5A0F71E-1C47-490C-BE15-84692025949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B15E470-F7E4-4CD1-95DF-2BEE5ECC409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22FD306-F341-4E98-8734-21EEA56EC6CB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DB3C45A-55E5-4B04-9383-306E19F6225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E7DB785-AE60-4E9D-BE66-C355039B25B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91D79F9-C2BD-48B4-B063-2D5DBEBBA74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271F6460-A398-4AC7-942A-F6328C6FA6E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A4ACA7D-628E-4D44-8B7A-5A88C335DCA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89717BFE-2C65-41B6-B810-A724E2B6CB3E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52D37B15-5F1C-4C00-81DB-2798B9A9B15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600FD2F-698D-4200-B4E8-57166D11D30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04FB894-B17E-41FB-AC2B-86C4D31B7DD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5991037-540D-4531-AC10-9CA12A95561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C9C824B-C624-4A4A-8804-21D78815DB2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B6BE61C-2FDD-4ADD-B91D-DE2783D3D336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B43389F-E153-45F9-92F3-0E7D3FC540E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23EA4EE-8EB4-48F7-AF70-29D7FEADDF1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0ECEA4D0-A226-4C9A-AE17-1168C311CE2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9758B80-2DD3-4143-A8D1-1ABF42CC6E6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1646800-CB60-457D-83F1-D05AA38C4C3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FBE01C6-A26A-44C0-B7C3-88542D9FBBB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3D684C1-94AC-4F56-A77B-DC02E62343A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A58787DC-C4E5-4DF0-BA8B-59DD4A95554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DCA208F-5B78-4CA5-995A-2A9C04712F1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95CA7D4-E08F-49B6-A3B2-9FBF4A0F74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809A981-95B9-42E6-926C-75AB10E2479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C3B55D8-EF75-45E7-A118-CC952154C9D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3D1A68E-C78B-44BD-92FC-AE79B1E817D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ED8FC1D-EE23-4BE1-8671-96797234DF5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035658EF-D88F-4FD7-8017-2467E3D900E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13C31FE-597A-4B72-BCC6-12652573F4A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4C24B88-EAC2-46A5-BFF2-037711FFB51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28248C1-517C-49C7-BF99-01EEC366AAF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B9A89E1-26CD-497B-B366-8B748F33784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A7967C5-1B62-469D-93D9-0D41E7EB4E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57B13A4F-243A-4AEA-A289-B2BCD74226D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07DD5D0-4246-48AE-8443-CF8EB8BC040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FADC9D0-4BAA-4655-A851-254DAD3DC05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8D9A24A-2BE0-4477-84DF-D53CF6631E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3091E69-48A0-4F65-A6C7-8784A339043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E69EB48-5009-4FF2-91AA-85AA68B72C4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09C61906-67DA-4458-83E4-548C5DA416B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A4FFEFF-4DC1-48AB-9B1B-741F0E8E335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AA25497-B922-49FA-ABA7-AD56ABEEC60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28273D5-47D0-43A1-9771-3028B4D4787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108EE50-9E1A-479A-AA02-894147B5A5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F28D4F3-FDC5-425A-B168-BB31D34B35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E9DF46F-B91C-4F75-A616-08E013065D1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EE078F0-F62F-4FAF-978F-5B35B76D89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3340526-0408-41F8-B8CE-7D2AE3FE66D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E1AF1AA-632B-4927-91B1-05151C30A06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12DE60B-295D-4FE2-9C5C-8AC49E13053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AA99730-3D49-485A-B05B-D025BDF1680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19B826A-FF6C-4EA5-922D-66C0956A20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FAAE96E-B295-4047-95EC-7BA2B6F776D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BAC4EED-2FC5-4FDB-8C8A-6F7A6506F75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CF0A86B-6260-419B-90EA-F8773A641F3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58A9233-0D20-4474-86A0-E0446488A9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2A057A8-D988-42DB-84CB-4F579FFCA628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EAAEB66-9051-4985-818F-C74452FF4D1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EE05D7D-CBFB-498A-9481-688E3AF4539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279B068-A617-4FA2-B5FB-3FD61E79696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3F8E252-4736-4D1E-A57D-341EB241322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25C4009-AA52-4731-95A0-66AA09117BA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874CBC2-6F3E-42BD-A1A1-1D2C06719C5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A982CA3-A242-449C-BEC0-AC7E1DD38BF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12D44B0-723A-44E9-AEEB-86D8692D363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1ED25B17-4FF5-403F-B1B9-93E5CC375CE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0AB2EF2-C933-445E-AAE8-1D26658976E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6458B8F-6D7D-45C0-BE65-4577F8F0E19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AB9BC6A-780D-4CB2-B4F8-5FC3E9557F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290AAB3-98A6-465D-B81E-BB252D128CC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E7B6571-8B54-45B4-BE23-4CDA1F57F8B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DDE8749E-5EB1-46E1-B7D8-7F42F367466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B9E7574-F629-4486-896C-2FCDA62F34C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F19097F-91A4-4AAB-9EFB-8FA3300254C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F5D3CD8-70F4-41B3-8FC8-11DC1C5271F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2C816DC-81D9-4E1C-9DD4-FBB44882C22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B7FF337-6CA7-4302-A6C3-BF1BB1066C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2B7A4C3-3AF8-4A74-A2D2-E3B914E642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97BACA8-822B-49C6-AD17-BFFC5920FAB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40F912B-4CB5-4B9A-B09B-EF622E8B4B0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34BE825-81D7-41F7-8852-4E35EA7C867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34B1567-19ED-407F-A2D7-EE5B32C2BA1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E08398E-282E-4102-98BB-740E3A27158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AE727AE-F6BE-4DA9-893F-99DB573A43D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5594168D-A613-423D-8A86-5DE7A5E511A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6BAD16D-C0A7-4C9F-AB1F-77E8F9D2628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FA82C9F-B989-4FC9-93CB-822BE8E0755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5685D06-7716-4DC3-89AF-31D1B411EAA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F6B7267-6A72-4931-ACEC-9BA76C8FD1B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4C875516-6003-454B-B539-376F4E6CFEA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4CDDCA7-7761-46E2-A3E3-99085E43DF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89E6CFF-C88C-4B40-8C7C-C6AB0823D02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EE0472C-9B4D-4B5C-86A8-AC231D31AB1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2653542-300A-454C-B87E-78525D0E26B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3100625-634C-4EAB-88B6-8F42C4A87331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156E077B-4F82-44FD-813E-64F8A1A0CB77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363ECAE-25D8-4307-A1FF-8F60AB875B0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D25CC0A-3BDF-411A-A7BB-389B15DDE45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DC3D697-19CA-494E-A497-F79480C6F0A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9BB4FFB-3A5F-40E7-A90D-F68239BBC7A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2EA3227-EE9C-4BBA-A9D0-02BB34CB898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8A747C0-D574-44DC-A977-FF275B8C079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076F03C-1CBA-44EE-A94B-C8B7C7E17B6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7A99250-2C33-466B-BF18-33A349FC760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D37CAE1-76C1-40C8-81AA-98B4B69EB9F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0A1C734-3645-47AF-9854-094730DCD4C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AEFD6DF6-EC26-4557-9F56-E16956CEC2E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6E9950F-4C9B-4F83-8274-7624FE6A91E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BD123BE-B7E6-4F32-9D25-3185595304D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3196A92-0A19-424F-B45A-854ADA7748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AA45655-DE01-4A01-AAF0-1C19CDF218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7A9B7A7-54AE-47BC-A1B8-E4B67ECEB6D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2453B47-B6C9-4D09-83F8-2E86B9AD67D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AE4CF937-1ABA-424E-8C0A-47E0A22E6FA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9ABD4F7-E8AA-4993-B00F-6B38C6E5382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A1BD0739-13F1-4AE6-8A50-9C67121ED8A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FA5CE84-AD17-40E5-9AAA-944499A11EB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6FA44B8-5B8F-4FA6-AA3A-F2F4CD16154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E5940AC-744C-4AFE-81FB-24417B866FB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EA0D349-D800-4B38-86B0-574AEC32455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745C51C-DCC8-462E-B3A2-CFDBE314EB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88BC5E1-5721-4ED0-A110-96E6B092CA0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0E8DC11-0A0D-42BD-9F91-9E6E16ABE57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6A8083E-7FE8-41BF-A352-2E4EFCA8CF3F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3261498-42FD-489C-91A3-8FA544A890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7EDD84F3-A854-4481-8E89-680DF092D9F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5E2A1B4-6D44-4258-A004-2896C746C5E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72DB9354-6FED-4FD7-A2D0-F4353608769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1B30B2C-119C-40FF-8227-9798FCC1AD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B0E23247-04B7-476A-8B0B-DCB19A2DDAD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D954A34-7E67-4AF2-8EC6-235C6152B6B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5E65FC9-9711-4BAD-9ED8-1D94BBCDE59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AAEA18BB-1AC6-4F5D-AC0F-0383147C1DB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7572F4B-7703-4236-878F-F9B1C78E09E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15495B7-BE41-4C6D-8E93-D4AD217837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0B200C0-CB04-48D7-8A79-65AED178273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A3FE1B8-E301-45E3-9C8B-F122361B048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E4C4408-7E9E-45AC-BE4B-FB3477701E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59DE27D-6B65-4876-9635-93F3A6AA2B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7D4A880-E44E-42AD-9DC0-D0A0D2727A8D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CD72DB4B-DA13-4577-A9DA-DF11565C9BE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56F0D99-6693-470A-80BC-7A7CD105033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A2CC2FD-DFFC-4597-9A7D-1D5765C85D4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DD99492-B261-4370-919C-2B407B6D0AB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276733D-FB38-4840-AF75-F1B88B9D027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05EC843A-FF2F-46B4-B4C0-D52AAB38F9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8C68F08-E48B-436F-8788-EE1CDC5C4A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74D42F8-8CFA-482D-9BD6-ECBCDDDC45D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BA16E86-2C99-477E-9FC1-8C621160BCB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ED3D86D9-D3C2-4CDD-AF16-4D8A12B62FD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B611668-30E2-4A9D-8542-1D986B70425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09848A2-7C7D-4DDB-A0BB-E333CA71014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41A8F2D-8317-4FAA-ACB2-5F03B4E85E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E0B5D44-19C4-48F8-AAA5-C44EEAAA656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A5C9DC8-5AF0-41E2-B5D0-4BAC08B1563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DD87657-EE42-4B9E-9DDC-B6F29CD6D82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CF5C757-8DDE-4E3A-BC4D-5324D5AD6FE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89744D4-1B9F-4A04-86F6-22E953C1ED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A1DCE47-6F69-4442-9A13-8CAF27B31E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405C295-BE70-4BF8-97F5-4B2E2DA9B21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7E1E8F0-BDF5-4B3C-8790-D4D11747E63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73EDC66C-6051-42B9-B7AB-2DCF95F552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CA86597-A573-42C0-B6EF-311E3BC710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30E7A18-40F6-4ADA-A59C-A6A492543E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8F6054F-3942-49FD-B121-A821AC7CE89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0C499C7-545B-464E-86C9-152EDE34D8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75C914A-F302-4124-A3E5-FAFA7F1FD7D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A6ED3F0-97A3-4ED5-BA66-CB85549F415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DB58B2C-D6D4-4FF0-A605-568F9E86A95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42E4A8A-0EB6-4B12-AA3C-2FB99BFDB7B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3476460-A431-4727-99CE-098B04E935B0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1E5A8F68-A278-48F2-B29B-3A7EE5B6488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E275958-44F0-4E49-A247-A41362D64AD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91426FB-959D-48E2-B263-A2418084B8E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ADB27F7-BA50-4EAF-A485-EE6937C3414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CFF6D39-5EE3-4FE4-B0D0-D68DA932819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76774E9-059E-493B-A72E-A6966DAA2C3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328FE56-BB54-4951-A875-9828CE372B1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E54CF74-413A-4A51-8E0A-6E05DEB5EB4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FA4A306-343A-4BB3-8CDA-865CCB9B64F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A1C51B4-CA8B-467F-A35E-A30A7B7DD0E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0BCEAF8-D8CC-4400-9584-27A373E7F3F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B15606D-A319-4C4C-8F06-AAF8FCA1FE0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A6344EA-4CCC-4B9D-90E0-351830DB8C3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2BBAC908-F862-4EAA-B111-0B989936DAE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9CE5B52-1640-47D0-A9E0-281AA3EDE00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ECD75DF-1978-4954-9B62-B0DDD2868EC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D2DFF56-03E8-4C1C-B2E2-3A1DE083756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05D1EE6-1127-481B-919B-835799599DD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44C00CB-8400-42E9-9B24-CDCFC34D869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EA1CE43-C93E-4487-8B09-5EF65F2647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082854F-85F3-4FE4-9872-8CC9275A893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FFA45EF-ECF1-4D1E-BD63-2F872F3DBB5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3F9BDB2E-AAF0-454B-9163-7CCE70FB18A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F1DE5C5-4FD4-4457-A73D-62ADC93AC87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419F803-530C-46E6-9070-1DC0B6644C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8D06F95-DCC6-43EC-818F-4B1F8FDEC10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83F4D41-FD05-4B7C-890E-B25C04CB65D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0001020-E096-4D0B-BBB4-F18EFF004B1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A569458-E79C-4795-8810-BF60F393D9A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903F3CEC-22A4-4986-B8BD-BCE8B00E3DF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99781F3-A860-47BC-A34F-277288E1336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F18C64CF-62F1-43C4-A243-3C6DB84E303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ADB7E78-BC3A-49CB-AE9D-0E78D73A5E8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391A0AF-CA52-465B-A5E7-C4232AF2953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2365525-CFA1-41EC-8A12-DDC95FBD38D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1F971DC-26C1-4625-A82D-48A85C669E8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15B3637-04C4-48EA-BEEA-F930A96041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DD1C595-8FD9-4F84-8E8B-88546A07286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1B637FB-1848-4F85-92A8-13ADDE75BB7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B96E589-9904-4489-9CD1-5C683F57A1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C5E8FC8-37AC-4E0C-BD62-9BCCC12DC05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D6BD436-A1CA-471F-BCA7-2AEB288016F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62F69E1-011A-4B5E-A889-9D708DD1729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6CF15C13-C54F-46DE-9279-C10AC7B5357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9638AE2-3326-4190-BE26-36ED74A0D2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BA5C9DA-528B-4252-87CA-77A8BF25370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DBA5CC7-8907-44B7-9328-140CFB37A33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0C2561C-1CCA-46A2-BB68-901E76B64B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7A36B1A-45F4-4365-AB18-1FBD819BD64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45EB2D4-7606-44C9-995D-B89EE6243AA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1FE0837-C5F1-4940-B016-744EE29EE24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D882B56-C213-41E2-B246-32956BC2DA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97E9F8E-10FB-4DB7-8E9C-DCA69DEC770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F350F816-38A0-4528-83A3-7680C74DF6F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D0B27D4-1E5A-411F-9DE1-D3355C1AE35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DF6CAAC-AB18-4793-B8BD-090AE95BC63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932F4B4-6C59-489A-9F59-81E61CDB4BB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157E002-7A03-4C04-AF88-866ED6EFABB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542A922-369E-40D3-9504-CBB6B3325B9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BA91B69-5129-4415-9E6C-963FB4C8D17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22162522-B6D4-47D4-AC3E-2AF076A2AF3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3EEBB6B-9E06-4FCD-A7D8-F89DC6BB83F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998F870-33F9-4CD2-B2E6-D38656EDE0A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097704D-4ADA-4296-B468-98BAC97849A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4FA8A75-2C6F-40F2-B38A-FAD38BC831D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3AC0590-D7AE-4B33-81E9-53939BA405D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D70CE45-8D7F-4021-AF82-52208C88C81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3B7D4FB-9A1D-4234-9A86-3837DDD678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626D9D5-8B09-494D-8B52-FCF0DB5119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4471D5E-66F4-4895-BA15-57D83B24715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709A760-40FA-4405-BC01-FB6CEFA2EF5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F902E7E-C608-432F-B261-23ED7BD9CF5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29B86FB-8AD4-4C35-B03D-71E79E53882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E5A3DB5F-AA2B-42F3-A5AA-8890096232C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34B55B6-0B38-4C86-B80D-5F7F4F50E76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E0B31ADE-6367-4882-9628-BD802A269DF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ED41008-19C9-4DAB-B4D7-B4250BE5CB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6BEB0A08-D7E1-496D-92DA-1A9DDDAB94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70AA6CF-DE2A-45F8-8AAE-1A635332D8D8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9CA0103-725A-4837-B525-B740C519BEE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ADFFD5A5-1019-48D8-9A2B-421003B65F7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35F445F-AAA7-4620-B012-0F1D6CAA3D3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50B0DC03-A146-4212-82CF-5B8F985A7A5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12D7738-F24A-4CD4-9EDE-A093A10E167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BFD9E0F-279E-4E05-8560-482934CBAE7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ADA7325-173E-4BEA-B59F-89441AF1182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FC066D8-E490-4D54-A28D-8B34EAA540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6809264-09ED-4906-9BC6-662DC012195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84ACDCE-CED5-4FF5-A3AC-B93CF5BA212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903130B-1182-4A6A-9C2C-E2D26A14CE4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188BF764-7943-48EA-9E85-E55D13C6CA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02A2C46-A561-41E5-A98E-8594A57CFC5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AD11254-8887-4903-AB15-3092B71CF32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4566F07-46AB-4BBA-9E39-2596C2C18BD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36657D13-4223-424B-B96D-901FD8EF67B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A57BFA22-E8EC-431D-932C-C553BF0D219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F13C4C4-A7DD-4D28-BB82-92DB0E0219E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8FAD10B-C58F-4CE2-908E-EF2F874FB16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50D6E75-8059-42DB-9D85-4697513B9FB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9C2A5C4-E789-4975-95B9-3CC59034F2B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9D2AFFD-C922-458B-9A51-977CF9B4DFD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93233AF-7056-4BE9-82E4-539E2A9781F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7A10966-7DFD-47E2-80D8-EF77B681F6A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87C4A6D-13E4-4DD1-B9CD-E6EA4A8B16D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5A6A9BC-07EC-4BC4-AC94-8A0140A2598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454035F-59B3-44F8-B788-926A43ED411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DBC5CD8-29AE-4676-93F9-3AF12AEFC34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FAA1BBDF-49A4-47D9-A7A4-480FF060FC4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ED1B6EE-33A3-453F-ABD4-C91B66CDF83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AC268FA-729E-43B7-BBF4-4000F0F231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59B52EE-E58E-4F19-A1BF-9D40F69EDF5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93A77AF-4E76-4A07-BB73-1423831F645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4F40C1B-BAF7-4B17-83B4-392F53335AA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63E46DD-B9F5-402B-8E89-6ECB7B769A6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FF5CED2-BEA0-4D79-85C6-4BB96964D0B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D8F579E-3D2B-408E-B663-749431D7B62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61E2F86-866B-4BC7-95E5-484ECDBDE7B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C477F1B-7794-474C-A533-6E27D5D4E50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48AD7E5-43A8-4DB2-9566-46EC93BFBE9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972D9D7-3596-447B-99D2-887787EC287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6715949-C2B4-4AF2-B0BE-2606ABFE0D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648F3ED-9E63-4AF7-AF2C-627A9440B2B7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2A00918-668C-4BF4-B36E-E15D322D46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BDEEEE2-2A04-4A41-A676-2B918918E24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74FA2C5-3006-4709-93D8-D0D7EB0ACB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9AAFADDB-D65A-4908-B369-882FF212C5E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93B1DD6-C0C4-41D7-A347-2A316828D9A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5691582-B5EA-4316-B23F-88646A3CA1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55227C0-3C9C-430A-8B27-754106D5F5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9EC8AF4-616B-423F-8E25-B81477888E1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44645B2-8210-432A-A0FA-E707ED72507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595E190-D1E0-4592-AAC8-38F0CF0BAF4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C57E402-4BFD-48BE-AA7B-E46BF3BCA8B0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C0DD909D-D7F9-47A1-9FFD-78550487EBB1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40F01BB-DA55-4A90-BC42-9006CBA8035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44A0CF47-2C80-4E6F-85BA-D00D78F14B8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A9C726E-AB27-45CD-800C-3B7D8BDF46B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BF87A9B-4040-4B21-81EC-79DAB7B8FD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039F0B4-A4FF-4D10-AE07-3FFD677310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956D2A9-2EA6-4FB9-9D50-2ED59FCB11A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D59F305-F71E-45F9-8F3D-048707930C7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5EC6346-0D24-4A4D-BDB8-5DE5DFA6664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E000EA3-76C1-4936-A4EE-6C79269810F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E869B18-987D-4BD5-9AF8-7F24974983A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85C95BC-C8C9-4EBA-8636-CAC78D9B0FE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2876142-3602-4155-A32F-3B2B3D68A1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E1228D9D-D9EE-45C1-94E1-E4D2559B54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4E69867-7C10-4A77-AD8D-9E433B447BB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A447DE1-A361-4F40-BE91-FE5D44EE4C9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727F3D5-77A7-4BDB-B6CC-2383EDC880C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9873ADD-AE4E-436F-8D84-8C59422BE3A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1E9D2C9-BA81-477F-A75A-5186A0B680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3BB8C82-05AF-4788-B5A1-0BF1E272F4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9E46CAE-DAD9-4F0A-BC6E-390E4B052B1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183FA59-AA0E-4E8A-AE87-C5231FAB756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3E43E00-98C6-46A0-9353-E83BE3266A30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B91E56E-2DAC-4AAA-B218-A3CACE364DE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F99C5C6-C416-4528-A868-7836C59D4B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A723504-C44A-412F-9922-1E79684885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A57F014-9734-44B8-803D-655C5B09A58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579F80E-A9FB-4FE2-9DCB-2EA9B5CC80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7BF90C1-328A-41D6-874F-9D3B6D158B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C8A9F77-B103-4D55-86C7-B6E8F2D058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054EDB3-A61C-44C2-99F6-23517221B7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C53DDA4-DE1F-4CBC-AF34-4185E0C2875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213628D2-8782-4AA9-80C1-17DD08024E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68754F4-76E1-4098-A923-CC06D2F16FE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A525BB0-5FA9-4742-80D1-BE478C491C9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B136B62-7F03-4794-9665-E5F20EA4540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5D616F8-3229-4AE1-BD24-678F1BC899A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17CF6F2-7766-4302-969F-BFE9F131C4D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7A54B54-F4E1-418F-9732-D1080D22813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8AA08D3-E89A-453D-8C76-D44C5CE4CF7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CBE32E4-93B1-45A3-923F-424077252F2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B925945-04F2-4170-807C-2E209672722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349C18D8-86A2-491D-9D70-7285C183FA4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D5C55F9-12ED-4FF7-B34D-D763E51F4EC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C57939C-0C12-4966-ABB9-C518856871D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D484CF8-F186-4C8D-8256-B0578A4B756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8AD63F4D-B28F-48DE-851F-64E16498172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0811B89-CF63-48A9-8C4D-B36DECB1126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E51F9BD-CABC-4042-987E-4A75CE5FED6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3AE091C-B546-4AED-A748-9E61BA7644A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A78EAFB-4E39-455D-89F9-FDAFC06D694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9C435D1-7F3D-4897-9C57-8D0248254F5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5D9EC5B-ECCE-4DF4-93A9-0FFC241AAC6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BE701DF-28B2-49A5-B5AA-7979AF11043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E89D2BF4-368B-45AC-91E3-7DC61F60660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D501B22-FB78-4144-BD9B-941AC3A84DF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C370C88-106B-4674-B7B9-09166A07E57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D20492D-C6DC-4D69-9DA2-EE86544678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B3C462A-019A-4739-A0CA-9429FD530B2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297F204F-06DD-4B0C-A9FD-B23853FF3A8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3747E1B-3EE2-4E4C-82FE-EA0B81DA3D2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5F310FCC-FE5C-42B0-B04E-975B63602BD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F79154B-B5EE-4950-9360-257953DD034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9E52354-D77E-4561-AD55-C89648D572D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A3DCA74-D92E-49CC-8609-9267C6B4A45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58E6A863-C9EF-48AF-91F2-11C881E9E5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6EC06A3-D3F1-4027-AC82-7B4E7B8BC88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5D12A73-D185-4EBB-B0A4-4A545224033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A85BC6F-74A0-44B2-B736-F8BF399A5EC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2785727-61B8-4F29-8FD4-FEB4F7AC11B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C7F1EA5-73F7-473F-AE43-3B9ADB1656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CF4976E-34C7-4F92-A158-C113B420A69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C3F90A6-55AB-4300-9205-14388D7E2CB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E1CF979-8909-41ED-B716-6DB373D2625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7298FB0-5C4B-4217-A0F2-0834E8AC75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70D387C-D6F2-4406-85B8-612BBA14AA5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9A4703A-DCCF-43D1-91DC-936B503BF08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47EC059-F84F-4E98-9ADF-0E764EAC3C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520245B-78A2-463B-8D40-238A4849649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33F879C-8AAE-4137-A45F-76843D9C0ED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56B0D33-CBFA-42B9-A9D2-C4ACB2EA715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519B994-DB67-41C6-9471-DC742DB3B22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A05E8A0-491D-4076-9A54-55C3A38385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1DFF6A3-45DC-4B2A-9425-4412988A155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E072CC9-8A2C-45A6-A07A-41E7C884C09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48935E0-B180-402E-8B57-7D8153B747C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669BCCB-5A4F-4D89-99B2-1FD808C5807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F3DCDAC-A85F-491A-B33F-CC58EAB136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D369C0F-8F36-42FB-B9ED-154239DC073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B58F838-BE62-4E66-86E8-DA90CCE4E70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2C83EAC-CB8C-458B-A282-1217AFDB54E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897B2A1-1136-40C1-A5B8-2D7931E3453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BB99400-2DAD-4BA8-B319-D6036E0C612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F149B488-26ED-476C-8460-E75BC3A0FD4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40F91D4-7D15-488A-A139-CE956842714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1D84EF3-7548-40E0-A387-3DF8C9C58D7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53AA8D6-0287-4F51-B10D-F8BC527C58F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B7881D1F-37ED-40CA-A17D-5000C886820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F91C492-A6B4-4454-A089-B5358A45717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8BB97DF-0D9C-46A2-BD93-B7535605E67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BB1D316-D209-48C9-9389-52414DE6FA1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8C18093-4D3F-48D4-9BE3-9F230634D25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7EA0913-E5A1-4D31-9901-79D0F121FFC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44B6DED3-2510-4DD1-BFD2-F0F2B09CF7B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E6AE122B-F745-4C2C-807F-734BCD42E92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C31E178F-E7C9-4831-B494-10BC302A68B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F2F712B-0DCE-4FA9-B9F5-99081AB6CF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06CBFFA-4BA5-49BD-97E0-25D07994BB2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CE26452-2B73-4999-BDDB-E7105F189EEA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0487769-91E3-47B2-87CD-D498A97D65F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9C50EF1-929F-4212-BF3C-71D2523B82A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21BAD7D-FF7F-46AC-9933-ECFE8FB5A4F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63E00CD-CD9A-41EA-9A2D-0F8C5C9C727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D990306-F336-4043-A54A-12B23C554F6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68462FD-D846-414A-9DE4-F6EB300A342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69B0D82-2C95-482D-8098-9B976AE3BC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E1A8714-C13A-42F3-9D53-3BED3769D38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F364C1A-7FF3-4FF8-9D3F-0D1FCB99196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4835969-B94F-4AEC-A58E-FE706482EA4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F50118A7-C57A-4E44-BAB1-674BACC8EC0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32146A5-FB64-41E8-8B2F-16350D6B049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A34E66D-0BD2-4C59-B6EB-A133AE4E530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D8EA70D-1D3B-4A99-9557-3A5A2AEA74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2A6DEE0-C2D0-4F66-B3A0-2D6F9BF98D5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4B41B4A-825C-459F-B9B2-7BB6EB9B79D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EBCD4C3-9B5B-4F25-B3CF-0D5DA394988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146E78B-B890-470D-A666-4CE2DA1B1DA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4BB7395-1816-4D6B-B4C3-BA012111FC5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EDE1828-5F27-413D-B25E-F4C2F3744A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43451F6-19D2-4F42-B401-D8F8FED4797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EBC9B6C-2393-4218-8B4E-F220CDE76AE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6B5E2F9-8538-4456-A935-3325686AE4A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02189E6-044E-41F5-BAE1-1E6E144D76E2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B33C1292-607F-4CBB-9DFF-E83DCCCE58E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5B3215B-17AD-4B8E-BC45-78FB018E329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628486E-2432-47F2-9667-C1049C00E21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E401B837-D786-4497-A393-527AD82EF7B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5CD6B3E-EC82-4518-87A6-49528AA89B2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E868865-9E01-4771-8F88-2A2F88052AE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8BB492F-910D-44E5-8C7F-0573E49D8D2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15B0FE6-D90F-4FA3-85FE-4CABD765E9B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D209F9F-E1D1-40FE-9B16-D8BD2244E1B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9A05BB7-14C0-4CF9-B147-2806131D07D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30908E46-F9D2-4A05-BF81-AEB8DC68840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DF2F5A6-CFC8-45AB-B179-5E605F7620E2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A70E314A-D4BC-4737-BAD0-B697FA38F01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89FF7620-EEDB-43DF-AE70-4731FD5AC5D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5260F3A-CF11-4A0E-A7BE-2F54F2F123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BBDB05A-8FD3-4135-97DB-2673560F8EE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FED74E1-2341-4EEC-987F-10AD99683AF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CC1BEF9-A6A4-46C9-A208-CBB29E79350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B7476DD-9EEC-498C-A0C1-0CF6A044178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7D12D76-89D3-47BF-88DD-5D087072B8F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B343400-0672-4715-8EF2-EEBCD7E5C7B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5CAE6F7-7304-45CE-B649-0A5D8CB36F6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D77FF0C-824F-4214-9870-B1F13190452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95DD554-BB3F-4224-87B7-C0A91BB0B54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A9D508F-1434-4733-A3EC-3E5D26D249D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38415C1-07F1-4C4A-86FA-175CC267D62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E38BCFA-E399-4747-80ED-8746F750B8A2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304B52A8-E894-40EE-8E94-BBA15C8C2D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5C2D295-0669-4138-B02C-81AC5CBD893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90755AC-56C8-4B50-BEA4-C2BC115A2F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52909F2-C159-491E-A0CF-6FFC743445C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CA9C5EA-B086-480B-9344-DE6D60FDAB1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1F0EDAF-2CCB-4239-B76B-9C4A4FE089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B7448F2-CF89-4D26-825C-791916CCB8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9605F63-771B-4185-90E9-A7C227183880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92BB569-D832-480D-B91F-9FC2313ADFDC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ED56791-11DA-406E-9BBA-767346161DC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1DA8751-3E04-4AE1-B9F1-AA81363664B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FA89360-22FC-4D82-AA34-AFA9981A5C0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CEACDA58-9486-4FBC-B6F7-238206CD475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A1198F6-6788-4531-BC95-A328C955C23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055EF44-1B5E-448A-BE69-3AB2486944D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68EE7D4-C7CD-42E3-86DF-9A1639FB53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E9EA018-B80B-4855-9277-032750AD92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18561E2-4F77-4077-BAB7-2FA1AD39DE0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6BA67DB-69FC-4041-95FD-F35D3E5DA651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28B8C23-0F8C-4095-B656-C761129D320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C9F6592-5E1E-450F-8E8B-4379667736A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5354D68C-892C-4553-8688-ECEF7519CE9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C7B80AF-D639-4D2D-981C-D6F12397825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280DA7D-7752-4430-B0C0-067C3F28A2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CC48182-9B77-47B0-A97F-5BFED5CD77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36F44F1-7A17-4CAD-BD13-4C5CC46963F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167C147-0334-4822-BB3E-EE86B1B480D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FCCB5AF9-2773-4C53-AD93-5D125D9D12C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832D26D-EBAF-46CD-9306-9E355BBBA77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29B6E57-151D-415E-A34C-0CD2223FE6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9740181-0D73-4D45-9987-76E30FB3E2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D98379A-7157-4F98-840C-AB2AB2EFF5B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E8D83E5-D173-4EB8-A78C-A8C97DC7794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D83A8FD6-66AD-4FCA-98ED-4A5105F68A9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ED645F3-43F8-4D95-A4AA-74044D3364D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2EA48A7-324D-4024-8522-A5AB5A10BEC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A8AD8A6-CF0E-4397-B5D0-A6553921F3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5C11F7FB-0839-4EA7-A0F0-94389B3C36A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C416F3E-BCEB-4FBA-A950-08C08922BD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774FE56-520F-4858-92D5-64307BD633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E3363E6-3CF9-4AA2-AE72-6BEB6A6F6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9BED2BA-4CBF-4D57-9A67-A99DBD2544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17F5453-993A-41FE-AF1F-CA3C144D36B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8F395F8-00B7-4309-9C55-774AB7F666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17F3702-1B59-4DB4-A5AC-7057B8A5B7C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13C3AC7-E42C-49F1-B072-4464AA9FB32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EE33827-AC39-4B0A-A23B-B3E77A8FEA3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649E572-A2AA-46AB-94B7-809D4E5768B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2669676-D1AB-4536-9E90-2460D263726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7AA6221-B8C9-4328-8DBB-B72B1CE782D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570F4DE-1160-428F-99BA-2ED8485B582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448F577-B671-4CED-B96E-7B28F6588DCD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ACD0C3F-E898-4BB8-B941-59BC87B76E0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76326CA-F656-47E1-9CAF-D6A9385EEBE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8C49C67-295C-4BE4-B38B-CB5B3D4766F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F224F12-1ECC-4730-8552-EE97BBA2B0A9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359595D-D908-4E30-9F7F-7E5CD4D9687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8FCE9E10-AB7E-497E-ACF3-DCFF46E8D50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8969ACA-CD23-40F4-8358-5A055B65D70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DAE4924-2D96-4FCA-8C40-7FD4DD84874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4A109DA-B56C-4369-9979-D4D584B87F2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0E9BE47-DA02-4B70-AE34-A9A31F66915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12BF020-B539-426F-81D8-7486B622ABE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C49AFE23-6122-40E8-A8DA-DEC7A78FD8D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E91A6CF-84BE-4F07-8860-6C001BBEC1B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1AEB6336-600F-46A7-BF77-5A962D0C883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DE0BDE2-F8E4-42EC-ADAA-6FCAE2F0D6A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845DF4E-BF61-4E0E-8272-1B8671C6908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A3F1BE0-9206-40D6-8CBE-6402F63BDB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30C4AF2-4E5E-48D2-9EBB-7D437181D83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1D4F033-C5E9-4B91-BD82-FF702BC1F4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02F2042-B8AC-47B0-8756-C43213FE89B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B5F910A4-3720-45CE-9DF8-EF6CCC4A13C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5DAAE8D-CF27-4DE4-BDCE-DBF1049C185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1330650-1598-4C92-9134-13DF3D66E2C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55462409-7542-4F2A-B2C5-0B2649267FF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3E413AA-DD06-41C0-9494-7AA75951175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B00957C-D2B5-4688-9B80-3B579B31A05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B6A4BD9-92FE-445C-B269-7A2F7C2F086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147DFB3-532E-41C8-8047-ECD2A2473C6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B8092A4-723A-4BBE-B2D8-DE19DD2EE2B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FABB749-89D5-422E-9FB8-FCD74C093E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5C00741-593E-4A5F-A257-6D933836701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05B7FA9-570C-464A-80BB-AFA5D173E7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651B63D0-00DE-4D74-84F1-B501DFBA9F6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86964F3-ACE1-4FCF-BB23-616E28EC73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CD4745D-5E01-41B4-AA08-A0F58B039DA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90A4168-1EE5-4884-A05B-882D3B0B673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145A939-D826-4FDE-88D9-93D415912C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63F6088-A812-485F-9B01-94218C8DCE6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95A6D4A0-8BC8-49D7-BB57-569D0A05C30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0CC4FD93-F99A-4D39-80CA-A9EE4ADDF8C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CCE36C7-FF12-498F-8BA6-FB7A22F2AF5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835A8BF-B94D-4B94-A4AF-C286D5A91D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B1C75C9-A8DB-4EC2-B990-8C8D0EA9C6D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21673DD-621A-44D1-99C6-A4EB21838B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5D8D18E-1826-4165-B880-01D499769A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0627C55-D2ED-4B3D-90A4-CA14ACAF9D1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B14D216-004E-425C-97CB-C159760D55B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1EF6F57C-60F7-4613-A164-200BC50959C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ABE554E-6E49-4D7E-947E-3F9C50AA58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AFC2155-FF14-4652-A4DA-EAD6B7FA4FF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B56921B-887D-441F-83CF-15CE2741AD3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5E35618-76C0-418C-8D68-C0CF49B28F4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FDEBB6C-F3E6-4D75-B2A9-09F6C7D53DF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88681E9-7EC8-456A-9545-631916BD7CC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15C56E9-7047-47E6-B1DC-BBD7F635FB5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9EDCE0EE-3E78-4AF2-940E-504578B1721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4428999-0BA7-4DA6-8BCE-32D78206C02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E6325C8-8FA6-4F6D-A3AE-D1626355AA1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CF0FDF4-E5D0-4BEC-9671-8141EA3B900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D7E9C760-82D8-4AD0-B3F8-A090D948224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3BB1072-ABA0-4566-AD7B-0F387749507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04D4E85-D4C8-40A2-9437-B4C63D195A2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9FAE774-AEE5-4B15-9014-CCE319B6D07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1B1643C-E563-4A14-AC86-790CE30E424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F6E15CA-92B1-4776-85C2-7C765CBD16F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9A4EA282-DE66-4819-A3C2-44D2825F96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AC548A6-D9EB-4AD6-8569-B71A6728CC4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D0CB951-EEB2-41AD-88D9-7D962C0B99A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3A940599-A4BD-487A-A83D-5DD958F6A16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3C8F332-96A5-4A2A-BA45-8D830B567A7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10B905B2-A0D6-47DB-80A1-868248333D8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F226D0F-A18F-4CE6-A344-CF419C7FD37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A3E3021-06D3-4073-B905-6F19708DCEF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67AD7BFB-6124-4854-9C17-4D6546C61DA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B30F5C3-3C33-4053-B4FA-42AA7B7F78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8BCD995-07B7-4EA6-B168-FC1B867FDA1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97F702E-B3B9-4749-ABEC-F53F4131FF6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C2843C2-B73F-422D-B8CB-06FF22266C5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5615088-43B7-4E18-B424-AB676F7ECF8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30846CE-4D06-41DC-993E-867F436B75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2EDF117-8532-49C9-AF45-2F8110DAB65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CB13000B-5837-44FA-93C9-D9AFFD52937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7879042-21BE-4D9C-807C-596C9BB45F1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BAF9BADC-DE83-442D-97C1-3C7777AA22C2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2D046F5-4A65-40C8-AA36-6E4877B4BF4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D0E573D-17DD-4473-A3B5-3D2A1F9BDAA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0DF7F24-442C-4004-87D0-2F13F77F250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F3934EF-6769-4001-A73C-AD4B1D12EC3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9BAE77A-E691-41D1-B0EB-55153618918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1A1E731-A215-4644-8DF1-2596D7274AF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1370025-CE46-4AD5-A1C7-843570D60E4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AE669AF-147A-40AA-B98A-D83CBB41A07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4EDF41A-91C7-41AB-812E-0CBDE28E728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DBEF4BE-FB98-42A1-9112-60B894C9E38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531F766-5CCB-4020-BE94-CDA0D667C40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196F9205-CE20-4400-87E7-79374C6D09C1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795D5A0-9336-44B6-8DE1-6A3474DACC1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016BD89-1353-4BE2-A487-398295CB738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7E4C7B9-CF9A-471C-9354-11357B0E885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A26F63F-D067-4E52-8AC6-CFD22791145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B5208F1-CFB6-4A5A-9F31-1C928E943C8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8CD5E50-DDE7-42B2-9B46-FB892FE5E35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3B05D9A1-5628-456E-A677-63E4AD6F339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7F10D22B-73FA-4DD2-B3E6-40A539B4CF78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E7E2278-B39A-4075-BD40-9093E74EEF3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09EAD66-AB15-498A-9AC0-D9ACC431A68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30FB973-945B-4302-8AFF-40F841A7A9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0986281-C7A4-483B-9B79-8735A475229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CA49743C-EAFA-481A-9DF7-3E3180FE8A2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8CCB3A4F-D142-4F06-8008-69EF7FA732B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D531046-980E-427C-873B-8A5F07B96398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95BA667-8EB7-4424-9B03-FECFE1B8AF0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2F13418-37DD-4769-8864-44611092D34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2945B0D-0A80-4EAA-9D5F-77EEE81548B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6C7B553-F90E-450B-B88B-090A6D9172B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F9E856E-9E80-4821-9D9C-B8BF45C34ED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61F834A-85D7-4671-8F15-FD545EA493E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67ED90B-0C65-4437-B891-53D01B0EC28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5D32D40-8F15-4BD6-802B-7AF29DB4E7D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5CDFF604-7D7F-4022-9CF5-4C96BBB37C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D5D7FA68-85FC-4F81-891A-C2EF105257A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D07350D-80E4-4269-9276-F79B9C3870A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149480E-5A2A-43E1-9B54-CE2502E9004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85BB7F4-D043-4543-B56C-44C8226DEC3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45EDD18-5DC8-4254-8717-F19BB479525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F6A7AA9-C256-45FC-8FE6-AA593A1CBB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0FB41F2-9B0B-4A84-9D51-79168F87E1E9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BF4986E-01A0-4862-8F75-92B5DDDFEAA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DDFC28E-2519-45A7-AFEE-97A73582E252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CC89A97-D01D-4207-A00C-07C3F2B6813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7FF4F9FF-CDBA-4CB7-95FB-C82A844396D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977175C5-84C4-47E4-AD49-DC8ABFDE11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0EE8776-4CB1-4E4C-B45B-C0934817D44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8082530-D290-42BE-A98C-067D87288D5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C26A4AC-D779-4258-AB9C-34122F1CB9C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DA2C5DB-5ECF-49C2-8B7C-7D8B2E1342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162636A-6FBC-4835-8490-483AAC51083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74D1B14-E7A2-4B86-BF1B-69E7CE84A80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F233990-BF1D-4365-B0C1-1ADAFE8D4AF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075FB65-148B-42D0-BB35-C8EFB18EAD1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7C84619-4057-499D-A6DC-82C7D69F367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930C591-8697-4DF2-9344-4703AEFD5B4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7C0A8E7-57D9-4339-B848-9972ACEB7C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6875D86-A6B8-477D-A273-98AF218240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08ABBBBE-5371-4DD6-A776-1439E7712F4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D9516CDD-62FA-4973-82CF-03C04147CF3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1030107-2A9E-4508-9DBC-36A9F131957A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9F55FD6-3FAD-4D10-8207-DC934F1D974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C8C038E-94C5-4722-842F-FD8F4BF704C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FA1A03A-9036-44FC-924A-6657F63D04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F0BCB7B-0A95-4546-83F7-3D759543DFD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C181009-A099-4E8F-8C1E-533373FE68F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A92FB220-EB78-4BE8-A2AF-28045978108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A7FDCBF-A78E-4053-B6EE-CAA84719ABE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1A73B51-BFF3-4A53-90D8-3158C5C997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DEBDA57-1705-44CE-BDA0-010752953F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87E5CCE-D9A2-4809-BC13-0BE37CAC84F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197077C-8B67-407E-82D3-F907B81FD7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7B88DFB0-629D-45BF-9C30-5BD3901669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E26B57B-9D00-4948-B252-336F1A677A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5BD442F-C034-4E39-A12C-293AEF3444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A34AB99-9577-49A9-93EF-E9771AE474C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42D2DB5-08CD-43B5-8F51-80AA0060E0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0EE4517-DD82-47EE-A740-859C4D5F827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835B9C7-8C65-4608-A660-724D6AD12A4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D0B465C-0E17-438D-8F72-12C51C9350C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E8FC3DE-323B-4156-A923-F676A0D100D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38C6AA1-A6F1-4079-9A31-473FEBB5105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5436E61-FC88-4916-83F5-AA6AC3F9239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8019FC2-7622-4AA7-AF98-E4C2A012A40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3BBE4A0-F8F6-4360-91CD-1AE1026418B4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02A4B35-35B5-409D-A5C9-E33619954F2E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F68C130-6AF7-41C6-AE76-F6065620C4A5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9127DE9-F93A-4B28-B428-7FC70495AAE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46A31A5-C39D-444F-880E-D8122CEEA5A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56DCEA6-9AE6-4B96-B035-859B0E1A792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F3270382-1695-45C2-98E7-6E8E4C9275D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A62AAE3-41CA-42A8-BE85-9D66274E8E2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02DA1FE-379D-49CF-BBDA-5E559387704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75027D0-86A7-4509-B411-43F072489AE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A296035-F63A-49F0-9DD7-5FB5D83A82F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04C7F36-FFB6-4338-8C95-03717674B34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0CFE092-380B-4BCE-A1D4-7DE759759D5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BE52225-CB7C-4B58-9F97-36A6B7A0661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CCCD7A8-5D59-477A-B375-A7ECECA9D51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FBBF709-B586-4094-A307-806D4843C1A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CF57D75-9C30-42A2-A7A9-A8962B2341A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4FA6669-4FF5-483A-B6DF-2A8BFC3BBE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B067F7E-9BA2-4547-98ED-D7EACA7B0EE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664B562-AF04-4A68-BD88-DAAB67ADFD9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2F47525-96D5-4C45-A0A0-E3EBA63B81F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9D0319E-EF0B-4C1C-AA66-DD9F0E69AA2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07A52DD-395F-439F-B08D-8A0DF31A6F2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A6409C3-3574-490F-A8AD-3ED4EAF44FE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D3CC1856-F235-466D-ACE9-06BC8426436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D74755A-DA99-49DD-AFFA-2052E94CAE7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80CC6B83-F752-414C-AFF8-5CBAC3D7819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109A5483-B09F-41CE-A0A9-D1502871DED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9D09BEB-2FDD-4993-8B0B-0B518EFA0A4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9FC04B8-58AA-4A29-884E-4A4C1CD3A62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27CD73F-BFF0-4433-8162-9352A282C3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79772C5-95B1-4DA1-98B2-A46B51E488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054D725-B107-4F2A-9C50-B9C2A65CE08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0E301A2-550D-4576-AD0F-C4A70A4C07C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356EAD7-7ECE-48DC-910E-D11C659A3A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E3475AE-C199-46ED-8B0D-21FC32D64BC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614BAC7-AC1C-4DCC-BF0D-1BD7DD61126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526FF3B-8D52-46C8-AB93-26E815EE7F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65BA13B-A343-474B-A8C8-70D8B81A574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77AD963-4F25-425A-8710-043D50A40B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8FFEA30-2CA4-4E19-B56B-9BBB8F3AE1F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E697197-F728-470B-BF92-8435C41129B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9BFE363-C756-42B8-B52F-BBDD8931DE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F46F944-A784-4572-9BD6-0E07629261A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6106196-B1B6-45CA-B35F-570B16D6C7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5CF5431-A9F3-4122-9826-71ACCF7B25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302C1C3-91EA-47BF-8584-9BB0E0E6A82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F8218FE-3E41-4EC7-B2C4-4F8ED9A1D4B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E72B6BA-4371-4990-9799-670452C787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CF4A8B7-DAB4-414C-BD0A-13CC6084B43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D5C4134-7AA6-41C9-A8D2-25AA3AD8DAC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BBA4355F-2720-4754-A1DD-5EBDF11654B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3CAAA56-0AE3-434C-AD45-E83C7B3C1B1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6371691-82FF-4596-9F32-76099CD624F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B19760F-851D-45F6-B53D-D3A396A63E6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E1C5DB3-F679-47BB-963E-19C769D1061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9283D53-77D6-4A07-B2D0-1A9F740E4CE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82A2089A-439C-43D0-8FCE-818421E827D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474E086E-CC0B-4B0A-BED8-6104B9E9C5C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D7CAFE4-2C0A-4B60-A436-00431FA9BC8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CE618BC-C005-4F27-A080-837CC4CCE42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A63AE3E9-83E9-4764-A5B3-D37DB255BBD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71FCE78-6C90-4F73-9DC0-B2AD41693C8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708140D-5D9F-4879-B925-9D888640EE6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4FDEF16B-9AA5-4A05-BA3A-916F4D9E04D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D6C5532-F47C-4D3D-9E17-824456F870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FF13A5F-7045-4E07-9B8F-15AD6CD2D6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862D0CC-BCEC-47B1-9966-9B6B346BAF7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2DC14CB-57E3-4F60-9956-EC70C7ABF7D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03F3703-8D96-446C-93FE-3ACEE946AD4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9EEBA44-3680-4649-A21F-4B8F665E850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95F76E4-DF15-4130-8126-1655535BF12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859D6CB-8BA7-41FE-B297-E9A69F4CB65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91FC056-6361-452B-8E95-7EA5DD4940D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EEF1A59-3530-4FC0-AABE-6EAB430F19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3803F30-496D-48BE-8149-3BD4D80FFC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EA3903C-741A-4C70-B9DF-9CEEF2517DB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3CA0471-02E3-43FC-9182-69DECBFCC5B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C74A196-C61D-4900-B792-5D00AB47BAE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B2F6CDF-DCB6-443B-A9E1-7A74BB3F297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0FB15DD-2F6D-4E84-91C2-3D5F6E96CE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8597635-481A-4456-8FAC-B284E9233F7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FDD038C-E765-4EB6-A95A-10D929976F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5B4BFFA-E5A8-4F8D-9864-C60449FB72D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8C1C3F5B-4C8C-4EE8-A0DA-48C1D562341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F18ED97-CE13-49E1-A5BC-715727B66F3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49602E9-3F7B-4849-8D3E-AC9037302C0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3FC4609-A755-4234-88F7-5CE8AD55C70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80F278D-3BEA-4900-840C-43A55C9E2B7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4F45653-2195-446C-9B3D-B74CD9B3269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B78EE46-CA70-4EA6-8E10-56081EDB0E8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33345C0-8EBB-4BD7-BA55-0E2DB15937A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0960CAD-EF06-42BD-9310-CD94F063923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C9DC7E5-2FA2-40AB-9CD0-9FB32639E88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1A0D1073-835C-4F60-8F2D-1BCB6CF82DA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A698677-DE9A-402F-AE30-4EAA7A5FEE5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78564D3-FF8E-41FB-9C56-DF8C83F48F2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3B9A55C7-F634-4654-8ACB-13A496FF537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B7FC13F-858C-4C31-9449-3851E3BAFCA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FF973C39-727D-4834-8538-D4EDDC5759D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4618BD4-2981-49E5-9F9D-943C037318B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B0EA7593-1F8E-4D3F-B077-BDB04274439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1A25674-4D79-492F-BCE0-EE26BCB5B27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D025583-2B83-4D45-B83C-D843D0DB074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893FD5B-BCA3-4644-B50E-8D07006A6B9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9CEBCD7-846D-4A43-9233-B67AFAF5CFB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742E561-E707-4E27-803B-308EB6F3D1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1883B3B-24B7-430B-AAE3-36825C5DD8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D9B1BE6-F269-4639-A0D7-3F3B14BDFD9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26AD8E9-B8B7-4418-A789-9581C72ECDC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A72D434E-BE69-45B9-A404-0F7BA2E8697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A5479486-1AF0-4EBB-8E3A-B21E8ED5236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9471D14-D9F3-42E4-A8D0-BE7E0A4E1E2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FED55D04-2CB9-427E-92BE-F57D16BE756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C4B05E2-79B5-4AF3-8B3F-EDFCFB3B1F3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813EB18-DB5A-44FF-8372-4F8F67E845C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DA1DEE23-3825-49E1-82C1-256252CA539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A4886E0-1029-418E-A1A9-F49720D5A62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9F1C22E-F8C5-4EDA-BEE6-0F653811465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D3D25E4-8485-4F9D-BA46-B657389B31F0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84AA9D2C-2347-4F58-B3B2-1211F4DD3D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847E906-5834-4B8A-98FE-4827DEB7D88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70C32FE-AF32-4DB6-B136-66287D21C0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C66B0DA-A1C6-48C5-9E10-34103116210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0371448-2F3B-4E9E-BC11-8967492E1B0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40D504D-A196-460E-AEBD-948C64AF3F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8DE5477-0197-4973-A9AD-1A08190DC5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BE4CB6D-8AAC-453A-8D5F-EDF3AAD0EC8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07C8FC8-9896-4C9A-AB3E-A6AA6A34DB5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BC9CFFA6-EA20-4B50-B4D2-8266489179B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8E700E4-2D4A-4FA0-9872-00FBF0ED45B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38B49EA-404C-4404-9924-A3685F2F561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6E83975-C843-49D6-9FAD-2A336A792AF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81A0FFC-D1D8-4891-8A61-D5C2281929BA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419FD19-0569-4EF6-9290-48DCF21128A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ABC0D7A-FBBC-40EB-851B-A54B98D55F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0B8F718-8616-4CF2-B849-1C245E4FEB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3DAA6B3-FD63-4251-8532-6AC273BB933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90729527-7DEF-4669-BA80-AFCC397F605A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A784E15-00CF-47BD-828F-1E00E3B9920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65CD475-002F-484F-87C2-C6DB89DA18C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42EBB53-FB72-4FED-8DFA-4A58DF7ED62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9F1E271-CFCD-4307-95A7-CBDE165A991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4BF67F9-C025-4C2A-9BA6-DC62C060BBA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7B021C2-3F62-401C-B4FE-D4B3D13CFD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9D13DC8-F051-4278-8D8E-C7805A31E32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BEBF942C-73B5-44F4-B86A-A8F370C9AC8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823262A-084D-4E83-8023-F38ADF82927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250BD44-9A67-4E15-B937-10BC04E18B2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E81DA95-2069-4144-ABB8-D72EDD9301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190F3B3-B201-4A48-BB9E-233DD4018D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DF026BC-A865-4FA3-8200-035F906F497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670504B-6D85-48C5-83A4-FE08F99F9B23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B486C64-81A5-4BBB-BD74-363ED9A30AA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43D8900E-006B-495D-B3CA-E62882AFB5A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6722BFC-5F9C-46DC-ADE2-56BE843E68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EDC429B-34E7-4AFC-8FF7-8757155970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B6A50F3F-867A-476F-A5E6-D5F34D4AAF6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EDAD052-AEF0-44EB-87EC-6F1EC9A819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E63A94D-E155-4DD6-9DF8-972A584B38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9CF2ED2-1F54-43DB-9C55-2ED9D1600B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B52B83E6-6DD2-4240-AEDB-5C7D8AE105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ECB26F0-1ECD-4131-AC24-AF8D4C91BE6C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614CA57-2DF4-464A-9393-6D3393BF70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B09342A-DC80-42D5-9B2C-ACD68648E48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88EE755-4F91-4AB2-A9EE-790BC98D06E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35A0725-326D-4C62-83EF-1131497CA16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6A393D2-45A3-40C3-BB55-69E9EEFD62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1CDCBA57-4BC1-4460-94FD-60E7BC3B580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A52B009-7E33-4C5E-91E4-8C724BD7281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A29217D1-A36E-4E08-92F3-75A3F44835E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4A33B2CF-39C9-4143-9B5A-2A3BB831E65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2D65C42-BCD5-400C-927B-EE479C4DBE66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BAB97E60-024B-4ABC-AA95-D118B7A33573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1D7E812-2AAE-4252-8CF3-EF135BE188D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B3A3351-F4A2-4877-AC9E-32273B6C774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20275CE-11D8-42DE-A7C4-71BC620DBD10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51A081EA-DE6E-46F0-9298-953A6AF03A3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8345D87-3887-46D7-8AC1-9440C7CA23E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3911C66C-CD3C-47B9-BF3E-458645E94A1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41DC60D-668F-4D54-9E81-EE40728147D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50C42F0-4E7D-4587-BC17-3D7890BB7F8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F0B43B2-7F59-4BF1-9E58-565B240ACDB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E77D13A-FDB6-4AF7-B0D8-0B164B3ABEE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B85C19E-F21C-4783-852E-270581FCFC3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94041E4-1F95-4180-8469-848D3333371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91D6984-9694-4CA7-945B-82F445101E3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717B759-9543-4244-AE79-F669C0B36A2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D6C8F65-5344-4097-9523-6F0FCC9404C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CAD2FA8-8AEF-4510-AEE8-86D07488B71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B3A9324-3F5D-47F7-95CC-7F30EEF2166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1965410-A0B5-4E43-A827-BE224A66AFA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75B840C-8427-4CE6-97DF-301F72AD55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3D5ABF66-EF7A-4CE1-A89C-25DEADB58F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34A0152-E347-4CEA-8A84-76BDACD2656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550BAE2-6B1F-4D76-8C62-D6CB8577961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BA39F74-F3B6-4AD8-A7B7-6ACBAC0A79A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0CE34A6-875E-42F1-BC0D-D895C06833C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224B56B-D944-4EDC-9F8C-70BCDAFF204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10B9895-72C3-446A-AB13-7B015CF0B27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C4D8578-97F4-4193-8487-8157D7DB888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1F77149-7028-47DC-9F2F-41F5FEE3EAC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1667AF6-4595-4F6A-97E5-A40A08F6DE7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AF86438-7473-491F-AF53-FB34E155127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CFD91B3-6C2C-4FCF-B8F6-6A43079F355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26E445B-835D-4F10-BFF1-A365D93A54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2848B18-6F9C-4DF8-AD18-5090D194BB4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75EB887-A20C-4B70-9A91-9500AFBBA6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54188A2-13AB-4654-8E91-31A6BD3D2A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892D3BC-DE70-4EF9-8C48-1C7C8B8E4E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C8350E6-9412-4E7A-B3F6-D04179EB85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E7E6A208-2FDD-4DD3-A6F2-A23A62217C3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BE37275-C2C8-47A6-9EF9-9307C02EB0C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253BCD8D-210C-4FFF-8CF6-2C41E14A38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D1C2C49-C46D-4446-AD7D-7F46502F25E3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E7E148E-8C44-4334-AA0B-0355648C4A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4BED9ED-6CB5-42FD-8892-B305102E50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5355D47-7D2F-49C5-8B61-8D203151D7F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5D2D5E6-A45A-4A47-9A00-56E4A723B1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B760064-5CAB-49BF-80C3-9A7A34D5FD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EE15667-B318-46B5-B889-7F450426350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7373437-4DFC-4A71-BE7F-3EFAC18CF68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99EFF25-FCF9-4EFF-845E-3E742BC7BAA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8ED70AB-450C-47E6-A73B-FA76FFF9CC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78887D9-53FA-4F4D-8E05-9ABD8320F4B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A86CFBCC-7A8C-44CA-A52D-3EEB26442C8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9C4C955-1AAB-45FC-BB89-D79F2BA0C30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F9108F67-6EF4-4650-B8AA-4AD41AEE53B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3337611-AECC-40C3-A391-096372C3F8B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90C8E97-B95F-4B27-B3A6-2A2EBE9D8E3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37A39CB-D9AF-4975-A827-E4F4B3C52FD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DC2BF79-B78C-4A42-A63E-97C2BEDC9DD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90D45CE-B093-49F6-8F2D-36C6DA32604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A482409-095F-46AE-ABF2-D42BDBE0985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2356B31A-709D-477F-A220-BF5DDE035FC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9121E98-16B4-4BCC-BF13-417010D6F16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BF2119C-FE18-4916-9E21-014BB25386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E57E28E-9FE9-4D51-9700-62983F6CDB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952DEF5D-68F4-4C8D-A360-DEEDBF0C926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D89BB325-BBCB-4289-B61E-37657EE4426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E3DE600-4A89-493A-9707-64FFDB81E68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B013BF0-0D6C-4B40-A5F3-C180C56DE92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D5097C4-1579-4431-959B-387CDD6AD1C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165E349-58C9-4E5A-BB23-EDBCDE3CB18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B7A2E70-F03A-4197-9941-8548EB58130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3B40482-6F68-43ED-A101-D6EE9087F2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AA9A3E7-95D1-41DA-B7E0-5094262CAB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7816988-6AA3-45EF-A230-A69A0600F6E5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8301BD4-2626-444A-A6CC-199D2B7AE70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E60D179A-D984-4B69-8B21-BE43F40A566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4FF4191-513B-443C-BCD1-85A13DE8572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651E709-165F-4A16-8071-403C85220EE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AACA2A5-4450-4C24-8157-C88DFBE4342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49C4BD0-1BC6-4BEA-ADE2-5491E91A12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81F5336-B5EB-4E8D-86E6-2A6E80135651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9E6EF6A-64E1-4833-94EC-C84084CC2B80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56E609AA-82D3-42FB-BDB0-BCEB74CFC5B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2D4FA82-6700-455A-8C0A-3DD0DB2CD96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CCB5FA2-E6B3-48EF-A298-1F0D7EC7841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FCF590B-88E1-4F62-BBA6-874201397B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3FF092E3-4445-44B2-8EE0-0DC59375ED27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413D525-F333-4B66-B62C-F8EACF134E4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C0DC8EE-320F-4D2A-8C8A-9721AA51FAA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446DEF0-1139-4FD4-9044-0155CFCA4CE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651E8AD-61F1-4104-B373-24697C232D6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7E34142-1CB1-4112-962B-3F7C78A748E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0C8CD5E-2903-4BFB-86CA-A8B8EE3510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9DF34EE-37A4-44F5-BBA3-BC33B87D0F2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F6848F5-1DA4-4DF1-97E6-9D4D1F989E2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A357CC4-153A-4F34-A048-0E71CD3472C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DE16FD4-4FB7-4A4B-9120-7FF6C31741E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15DE37D-12CF-4F4F-9229-C0278FF06FE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D89D369-0579-4332-A28E-41694EED7AF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21C9E27-A3D7-4EF6-81D9-A4D32E9F78C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2341C49-2C6F-4EEA-84A0-ED9E648E8FA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21121421-FC5D-48C4-944F-8B8B876B0910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9B81181-1B76-4A4F-8878-B4E86657C840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F940DC6-87AD-4FC2-B3A8-0F53B1FBC30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1B682AF-C333-4FA9-857C-D73B51FE343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34832F1-F044-4900-84BA-4A2573E1BB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E658B57-6F36-49EB-AAEB-80A4F1E8A8C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39D1D9C-DFA6-4B0C-8F7A-5C88E5FB1D8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FC0AA2F-C308-4653-937A-936E2D3E1E6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20D9A58C-2035-4F57-AA9F-54606790220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3D90898-FEC8-49B6-8D25-745E18F8836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A8010CD-E24F-46C9-8363-67218FDF3FD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DB0245B8-3E44-43E1-9733-9F363396784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CE6B6A3-E80B-4DBD-A8AA-FB5A86D9BE8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A7E6728C-786D-4C38-896C-108715397F8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291B23A-CA8E-4CDF-9A5F-34F9AFBB774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9485A63-9507-4A1C-8657-1F808453418F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AE7D8BA-52AC-4462-AADC-E3F61C670E5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EE27249-A060-4CE4-A87F-7499D3586D8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DE6230F-5446-48C7-9EE3-CFF2B035F8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30D7D45-4CBA-4C8C-8D7F-DEDCEB6887E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FC980C3A-0B8D-47B4-A755-C707B793425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27443C7-834E-44E9-AE0D-3536977DD7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0581664-E3B1-46E8-A89E-3C7AEE8661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5168C72-AB97-4EEB-A172-904975B0ABA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39705AF-D424-4C6B-9E38-26421572EFB4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8C10F6E-EA52-4CCE-85AD-BF9B8F53DE7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6992EAB-E4F0-4963-8064-A2D1996A83B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96062D7-7ADE-4EC1-8E60-3F5675A1FD9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DB6F22C-0382-44E7-A551-2EFD14F72C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6AE61EA-7A74-463B-9BBB-92FC76D803E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2C29777-9616-4DBF-919A-0A18D2760A2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AB0FD1D-D096-4243-896C-8AF61E47B9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4CFB3ABA-61C7-4789-97B8-1CBFDC5890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EA705DD-3017-444B-832E-F5B134EEFDE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867840B-2D20-4BEC-93C6-8E4389C41B0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8C53F9E-A7B9-49D4-BC95-5CEDCA7D365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97B3FB7-7AC3-4E24-9FD5-68F9B04E75C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9A58B901-9074-4078-BDD2-67AFF235790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8980FA9-1FF1-45D1-AA55-B80A42DD647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9A66239-5AA3-4F15-B75E-1F3F3730529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2B4B0A8-0232-4C01-99C3-E4E4E20B4B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8E74F39-5E93-4246-BCF4-96E1B93DE1D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D029BE5-E5B7-421B-90BD-E0BEFA21838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9B24C08F-4DB5-47A7-9AA4-FF1E3EDB64D5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40258C5-2BAD-4DCF-862E-6009B636FDE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95D9C81C-CAEA-44CD-A6A7-C9D9B7B4C2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62989B2-E6A4-4B7C-86EB-5070AC264D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FA3A3151-541F-48C2-A6F7-3EC07E4DD46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E5E07D3-C542-4C2E-A46F-BF69DFD0F64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EB22C0C-8966-4A12-B649-E3A1E048A09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C7B8B17-05C7-43FD-A574-46B2B23ED73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2E67D67-47C5-40AD-958F-D67DECF6BD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06E4992B-7F73-4C8A-B5C1-F1D1156A94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9FE1B729-C6EE-4CC0-B67E-DC8CAECAB5A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F02DEBD-B3B6-4009-A658-3EF33116E2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C177570-484E-4C02-AD6F-9A16FC75EA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35442E4-4412-4175-9192-EE605DB0F7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7F5BFD9-AE06-41E5-9B98-F081448E80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5E706AE-AF9C-4FC9-9718-8BDE09F48BD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E19EADA-72ED-4B93-9B48-A2B8553091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539FDC34-7471-4344-BE9B-52C8A12FF37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54BF0F8-5D24-409A-BE7E-B0F2391EDD4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A645C49-7E57-4165-A74D-146A7D41628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3937A15-6272-49E4-8B86-55CC5D7FA8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125DE018-3E3B-4F3F-87B7-CCC7828D7FD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AA59D9E5-B066-4087-8235-9A336608F5C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A385534-3450-437A-84B6-0625F200E04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255BE55-D3A1-47BA-8C81-1B84D8AC05C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D6684C7-F04F-4326-A431-F844112EBCF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47855F1-C0BD-4589-B30A-2E6041E69BB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EFAC44D-D335-4143-9D33-FA1DB589D8C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3EF657E7-FD71-4F6C-B482-8A2F307DD80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98FC3C5-9F2E-40F7-B16C-B5573943F03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CE452E8-1336-4F50-B324-7EAC5C6924F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C43345A-554E-453E-A4CE-A4C760180EE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C88AB8D-DAF6-4614-ACDE-FE92DC7B0B1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14FAC04B-6DDD-4640-B48F-19B544B6180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46AD2F8-4904-4E14-9976-508C2A22D35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C139C8D8-C7F7-442A-ADBB-40580D7D990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87AA735-D949-4060-8D3B-6A35B6EADA5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AB2CA8C-E247-4E97-9FDE-3F9FBBF5F1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3465E77-D9F2-4146-9381-1F079A61DE8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D242348-23F6-49EF-BCE6-8E55AC5470F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C232B6C-A60B-4CBC-9814-4544B2C630C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ECFEBC4C-FA9F-4572-A09D-2F640549827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FCD2CA8-E634-459E-8D60-5D0E3DFC91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CFC03D5-37DE-4797-94A3-D4399E4FB53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9570700-4717-4516-8E31-B78D8E2E66A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8CFA216-D54B-4B9A-A4BD-5E004F1BF02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DDCFF51-E8E1-4928-A204-8364C4A0304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4381565-B79E-4C89-80E8-EC6793E889A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A2D7334-EF18-4820-AEF1-2FE78F645B4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F75FF07-FC7A-4283-AA74-B584363B9F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9123BF5-D709-42E3-B2CD-575C8458609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18342C6-D728-4B79-824E-59766B7467E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9F03FB4-9E5D-4EDF-91D6-39953EF9FA4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086DD3F-6197-4AAF-BE95-47619B0C2BC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937612B6-BEFC-4FB8-8B26-58FFD6C74A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B79B32C-B4ED-4FBB-9CFE-04A9D67629F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D75CD35-4AED-4B62-817A-929BF1FAC1B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545A017-6257-4BB8-A7A3-9DE33AA0763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0C78F36C-9356-4C9B-9E79-91759FAE0F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24B15D5-4BD9-4C83-8E3E-F57AAC41662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DE164AC-2179-4BB3-9495-69C5EB51BD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21CA2EB-D186-407C-AE59-E205093FFD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C90613A-8AC1-4B79-A98C-E3FC1196FBF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FDC6CF2-9DF7-45D3-8FBF-A8D8DF20360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354F189-B80D-4B2C-AAA7-14AF6F05041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12E6816-08AB-4509-AE9F-355C9023E8B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E153990-11F9-4C46-ACAD-C0BDB50BA8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806BF303-95E5-45D2-A726-319E6E0ED527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5B7C974C-CBA9-4441-82A0-7620B1D465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846724C-E90C-47CC-B2ED-BB5B504A7A7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7E975B1-8B80-462B-B5CB-6C5403BECFC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A3F9E3F-1267-41CF-97D0-FCAD0389E01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503D96E-38BA-4525-918F-E75BAC6465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6D60BCF-5250-4928-87F9-6617F30EE5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05F4BAC-2979-4CC6-A8CD-1CAA28CD1C4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24F35E2-0349-472B-8648-55AC781F93CC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2DD6221-A215-4A0B-B0E6-E2F8A574118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7A1DC86-F218-4DC4-B0AD-C4C5D843B0A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0BC0493-6099-41A8-AD98-809D94BD0640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E998B33-BE6B-4E21-B5CC-5AE9E34D218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C02C301-D2C2-4784-AFE8-7C0ED1A5FAF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1EE7ABA-82DD-433F-855B-E73750A17A7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F46C9BA-CDBC-4D49-A077-3F2A6A4DA8A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5EC4EBE-1CE1-4E8A-826E-F870B86636D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8FA91A1-32AF-4969-B5A7-0E89F4FB9AD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4FCEC21-EBFB-4113-9E59-C0B81CF724E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71C0F3A-8254-43E9-8CFC-41A7E4E151F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1D1CBC2D-E2BC-41D6-A084-7FDC2F918B2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B941FC4-BAB7-4436-9133-772F224F29A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2ED107A-2AD4-4F2E-B269-FB5B881167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3431B22-D145-459C-A13E-C221BF8CE9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B8AE589-C169-4DCC-90CD-7A37CC3E5F0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E9B5EEA-2538-45F0-9FB6-54A33FDB31B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29DA79C-DC3C-42B0-84D3-325C06E6A6F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3920C0F7-9DA1-4478-957C-153D8B64344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8352D75-3D64-4475-8A28-11552ED7E4C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696EEBC-9594-4CF2-B2F7-F80CA2C87D2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21856101-BB88-40E9-9F82-B273CD9C36E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138F58A-2B8D-47F5-BA15-8802AB4CCC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9FA0796-8D9F-451A-AA3A-6B4C01038C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CF700421-B009-426A-9AC6-7AB37A72F23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536AE28-6B5C-4AD6-BD03-D65B67F142B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C2C2D9B-9A75-4016-B97C-F3DFD2C4B70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EC00CFC-435A-4D9D-AAFC-9E4399FF20A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B961189-2A69-4A31-BF97-5771803BE24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79868313-4BF3-4D04-B4C9-69DE8E3C0A7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A2E57F4-A1F2-4FAE-9A7E-AB1E1ADE88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CFCB060-54B7-42C2-8ED5-DFFFAC29A68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7B20A00-C7AF-41D7-AEE5-89A76DDF1AD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5737FD7-44B5-4F2A-A13A-E46156664A7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82E29916-EBDD-4A1B-8530-F718907CA2A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D5B8898-AB14-496F-92B3-BA82BAB6878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C72B893-C35D-435F-880C-CA9CBE830E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C6B0560-D5E7-41CE-934F-35B7B76E63F8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FB59A86-3222-41CD-8D59-FCE42C8BA03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875CD8D-27A5-48A8-A879-6B4AB11DA90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023995F-A9CF-4051-91F3-BE72240B314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35D385B-FF48-41E5-A473-3EB1227F4E6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0E393FC0-165C-4B71-9FF5-D1D8CFAFA4F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F68614D-E6ED-4CF9-A193-072229D30BF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A5917C3-AF75-4043-882D-AAC0B9D8FCC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10CBB18-8D0D-4C64-BC3F-879BB83C81C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F880975-9A4A-45ED-BEAC-78AF8016AC7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6A350F95-A653-4550-8D4D-9E5388C849F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1452CFD-8DB1-42BF-B668-95DBB59CCA0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ADE1D37-40A9-4CD5-AFFD-D6E18C1E58C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D17E554-F4AB-4912-AEBD-7104B464A8A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77FD5BA-991F-4AB1-8C08-234F695363F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88F3D87-E1AB-4308-A4A8-6E3A056786A4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F5DA14F-F430-480F-8EE9-8DCF534C30C8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B160B56E-17EE-4FB2-AA5B-6810F96FB7C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2FD7328-E10A-4A9E-A0DB-147DD5A2F60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23E3106-D76F-44BA-8898-6DFA62A41D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A310422-5DCF-4F19-BFBD-A6748A89F5C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54F0602-6E02-4241-B167-12A90E91072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A15EA5C-B242-4689-B721-BE24CD6E3937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D8796766-7FAC-414D-9A30-DD235070D96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88EDF69A-6CB2-4934-8271-5D0A32718421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8CA2505-2ECE-483A-9B56-7A91DBBC628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197F108-0A90-4577-92A8-A66D55ADA8D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ABC7168-A6E3-40B6-892F-496884587B7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02A0567-C871-45E0-BBFE-68A4B16E248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9618C21-4CBC-4C42-ACB5-3FF74BADDF2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05BF020-2EC1-48FA-9D16-9A9EE6DE4C0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64FD2B6-26A8-4275-AFEE-A739A5954B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E4BFA98-6F05-4C31-BC1E-1A4C2DC843D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B0FC3C9-C343-40BC-8F5F-E2CA051A98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0926794-4FF0-4E8A-B02C-2DAD69326E4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5AAE3A2-44A9-4C75-97B6-45CA1DB2816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43517DB-E36A-4D8D-AF9D-903DAB4F272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297D35C-0352-4E37-AF29-6F605AE5F8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E5106BC-D58C-4E63-97DA-32A3030EC94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E3EAA08-7D08-4412-A181-154F322800C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7FBD97D-7F6A-48BC-9604-878CEDF42C5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FFEE6E8-00A7-4054-80BE-331A8D780B2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8678D15-EDD9-4D92-A7A8-DD79ABDF4846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0D8D4B2-5DEB-46C4-9162-2499D90EE3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956D4EB6-342D-42C1-A7F1-8B4BD29515F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E3C5A5F-A503-443C-A36C-FE1AA9A4C35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A55DE15-0A93-496A-9844-DAF26EF2E6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03FE1D4-E281-4BA7-97B7-9F740D071A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2FD0D21-6FED-4E62-BFB4-2CEEB0F5D50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23644E63-7099-4153-86C7-0CF2CF466DF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42465F3-9C0B-4F1F-994A-EA79FB5FABD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8D42578-286A-4BB2-AD7C-EFD0B518074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D04CEC0-72A3-4B8E-B9BF-83A350F9FA5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DAD6FE9-AD2D-4318-BB4E-6F226DAA93E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6CD7634E-711B-47CC-85C3-558F1A30AD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1EC93BA-1ED9-46EE-9FCA-94E1A85825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BE11415-15D3-489D-B2AE-CB1D337376D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91612C6-3201-4AD6-B71E-C9C6DB63B16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E1DA920-F1D3-465D-A372-841B443DB5F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5D8FF9D-4BD9-47E4-8B38-C229C7CB9CA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7A816A5-8D8B-4FFD-A6BB-A9D42FC79C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1196B6B-63CF-4BCF-B01B-7DDC9C9E18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D3E0480-8FE3-4689-9791-485ECFD52B2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A06AEE6-E539-46DA-AABF-FF500851ED0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B518F3B-3702-40CF-9B94-CF90A132926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4A88218-DA85-46AB-A038-E2EA7F6FF50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869E1F4-E1E6-421F-B259-1201F458312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3BF0DCA-064B-4E6A-8869-6E52801335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5977BA9-B99E-40C5-B30C-8717FDF0359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D810B9C-C119-46C4-BABA-D56C6DD2D5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664C4BF-76B6-4287-A435-5353C4A3BC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68CA62D-3DD4-4470-87F7-D3A4AD02108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1E2ACFF-E9DB-45A0-84A8-E64326B132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2E39B8B-1A72-4A38-B725-C26B4741B03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4C8B440-ACCF-464A-9B26-2534BB6255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3ADD888-DB50-4A30-8C5F-F30640AFE05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2098101-7285-4587-BAB3-D21EA85F8E7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D0B179E-8119-4FB8-B76D-0DA86D8CAA9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340B805-DF69-4F56-8C1D-81DD3E9A283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74A3103-E9C3-417D-BA2E-82A67DEBE7BC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9B538F8-3A8B-4D90-8C9C-C2E2508FAF7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E21152B7-677C-4DC8-A1F1-AF5D6240214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1AA47CC-46DD-4768-A63D-798011668BA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DFA2651D-CCE7-44E1-89D9-D119A716F02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CDF321E-8679-41EC-B782-AB1913B82EA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9037860F-63D4-447A-94DA-7E4FA3BBAE4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27F4E44-FC58-4277-BEA4-3A0313AC9D9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DA044AD-7C34-4229-A039-F54DBD7478E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02E7CD1-748E-45B1-8C3D-D10549C44D5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5102071-58A7-487C-BC04-94B5C1EBCC9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4D6A4DD-04EC-4AE6-A005-936EF0C9EAB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AC95A01-6890-40B0-A9D2-12B5F01411B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246AE71-750F-4235-9BCD-D931D786DA0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1BC0C9B-69F4-4539-AC84-26041601B94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5AF8EEF-4010-4E15-BDDF-4C0B120CC42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FEFF3B3-1660-45C6-85C1-918E2A8EFC2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27688B1-875C-425E-AD68-CAD77BA009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A489BDE-61DC-4A8B-9E37-BCEEB7189F6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537B779-1B0A-4F4E-8F1F-FBBB86E204B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BC604E7-1862-4BB6-BFB5-C2870D8595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DDD7931-B1BC-4E88-8466-2541D4BCC8F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166DE73-923E-40DC-B179-6F316D0DF8C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B516B18-2AA4-4204-A338-FA7FDC10646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D94D3EE-A3BA-472F-89DB-BD3A7B6C96F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0FE04C6-3C22-4554-B4BE-2D4B85A61A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F81E75D4-26E4-45E6-A569-25761ABACF6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79D2FF2-7E34-46A5-ABE6-92F8087230F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8C369B8-2E76-4073-B9F6-8FFCE6F2132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593DBA5-8304-4C80-A16D-D64C38BBD32B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67D383F-5127-4B48-91A2-6CBC9607A9F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7A1AFDF7-924A-4B8F-8643-DBC854DFD5B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739A141B-FA61-4BFB-995F-6AEB109E5A4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1BA804B-8B09-4C53-AB8F-37039FC01E2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D84CA9F-BBC6-41E5-9F24-C28D6E0951A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EAF3D0F-1AEC-40AD-A9B3-17CBF92AB51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2896396-6D48-48BF-B247-3C422D9BF69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7D1A374-A11A-4B6D-99A9-8CB7D52591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2FCE5523-4730-4082-8BED-1F4D940FAF2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E98BD41-0D5A-4FF4-A608-A7C9068D399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3FC59B4-5148-4011-AC87-1332F56F48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91292B3-0E12-4422-86DA-C3C5D2824BD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2107E30-1604-4A3B-BFBB-31DCEA434BD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497FE8B-4511-4F72-90E3-A4F2C3E2EDE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D8E93A55-20B3-4038-AACC-836835DD584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6921D35-5BDD-46E0-B7EE-017037DB9D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F1D19E5-63B0-4B69-AAE8-81384B44000A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C70CC007-AAC9-46D8-9F65-B4E6C2E251A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E7B6567-5C14-4D3F-B1EE-00D50968833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B02270F-4C5C-4599-BF04-DFE3FB09416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08B0766-4397-4028-8512-28315524317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D917E2D-8664-49B8-A1D8-801184D731F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3D85FB8-FCC1-4C84-A712-EA68D04FF3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482A3D01-A0EE-4496-8978-3E56D981755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175EFDC-C1B9-4A80-B647-0204C6D608E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224BFBC-1FE4-420B-8878-8DA9B633E2E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BE55637-B65C-451A-9D0A-B5F8519B331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F8C8160-3F2E-42DD-AC23-33B8CAC54DD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A964BBD-A4D7-4365-99B2-2ADB9A7CDEE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F3F6865-F09D-48E5-97EC-1FEDB0F3F52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5CC5B4F-E871-40CD-AD48-562E796293E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504124C-851E-4783-986F-5DA5B1E89C2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8386248-F4F3-42BD-85F6-D530D539670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C182F5F2-1493-493A-A5B7-2B7368ECA78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1B14C0D-B211-4A5F-8DF3-149BC00BC09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8A09369-950E-4ECE-BB90-485CA1384E9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B5429A8B-B3FD-4002-9058-E3F34865B9C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11809CC-8183-4688-8222-6B26A166450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6C6FEC5-88D5-4E6F-A08B-EB11A2A0BAB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C46F5BAD-F12A-40C1-8094-84D059F6F4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8E139E3-7A75-4068-B4EA-A18F7E4E672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6DCCA27-7ACE-4F38-B339-A0988F929A0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B44B6EE-24F2-4FFC-B76E-3CDE9808DDB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33B80465-8EF1-4CE9-A189-D0D53AEB6F0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63F2B82-1B76-4188-BA41-2FBC13DABC5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7F7E780-C80B-43A9-ACC9-C5163B6D4B8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3B52E2F-3AC3-4171-AF9A-AC496A07DE9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DE48CD7D-CA1A-4B74-941F-1B2112FC9F1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596F5AB-73D8-4BB8-86F2-16A2EC6D9A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4B742FBF-0B5C-4730-9F66-0E0C21C62B8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9ACA8E6-CB70-4F5E-AFA2-C9AE43C3E37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0A88B38-5EE0-4A39-9685-3A0D910B55B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95A9DE8-E9D2-4443-867C-D83DF281E2A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5C5FA3F-6419-4267-8088-76C8994C3F4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9B4096E-6A75-4AFE-BB47-9B842A4DE71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31B2D9C-0CA8-4A5D-9095-CB2AC60215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81330F1-919C-4831-8E0F-68B01BCC0C02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125F1F9-0B60-45CD-B9A3-A83918A9651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2ECB4F4-B4DC-4F61-8915-6B80277EB94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02BBEAB0-F4F7-4F84-B9A3-6972A4DF92C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A055CCC-23BE-4FD5-B3B8-9D8CA2D42B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942A2BE-1C83-4A33-A5B5-C6FC8E3E380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88ADE8B-5559-42A8-AEC8-FC7B965AB3D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C30D520-AB00-4531-AE22-2BDAA6A2693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805D5D8-EEA1-432F-AF48-42282853060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10314AF-9BD5-4F2F-B290-98F72DDBC10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F0C830E-2F4D-46EC-BF4A-40F180B3468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B857927-01CE-4FC4-BF1E-2E588DF0D97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4FA1B79-0236-4767-9B88-EB2A0CD5AA9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FCE68B1-AE5A-4BBC-9D72-C058756FA26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5349075-734B-441C-A3F2-1362DE136F8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D196392-3DC9-4F26-962E-D9A28F6030A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8F13123-39D2-4457-BD2F-C05F8E74863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733E125-0B3E-4B09-9058-AAAEC46490D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A0ACB8AD-E43C-4376-BC43-2CDEA145949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78F9B5B-6929-4165-8FEF-7578653524B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28EC832-BF71-4762-8CF9-EA33EA58AC4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EAC57E4-1FDE-489D-969B-F6C61E4665C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E7889AB-77D3-48D3-B1E5-AF6C06ACDDCA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CE7FAFE-B65A-434A-A68A-353E4028B37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D900102-264F-4C16-8F91-2BF25D109E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3A58CF5-D01A-4420-B3D4-5768B7F9C4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9A82865-7CA2-4A6E-B518-78A09B4406C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8E39092D-779F-40B1-86E1-36A646D7E92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5932AFC-9CF5-41F7-B359-2F5DCCFD6AFC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ADA9C8CF-ADD6-46BA-8E62-147F6CA4E78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EBBE6BC-F4B1-475F-AE74-381A07A77AD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F57E63F-2E42-4F6B-8E20-DD4C3CEA465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6F94A88-282A-4D74-92CF-8DF7984111F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8CA5802-23F1-48FB-B656-70D468259D5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D8437B2-25F0-46B6-AA35-A33471E05C2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68AAFAB-8955-4CA4-B1F8-5723C5E275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E2BAA69-A0A1-42B8-A102-64B534CEFCE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A19D8FC-8DC5-4B66-B352-D20F28BF69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7826910-4558-4152-AFC2-4E7442A90F3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A1C0968-AC2E-4EEB-91E0-86DDBEE822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AA32D0F-2948-44EC-994E-C232B461672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ED722335-0D0C-4068-9935-ADD8B59840A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4B1D085-E692-42B1-9961-68CA73E0A58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DBEDCE8-74A2-453D-B8BC-05F9C5B6E2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6D859BA-494D-4341-82C6-D50B3ACA71F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9FF33CD-4E89-4D28-B4D2-CD78AD4CB436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9025448-5357-4E23-8766-A58D5B064E7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FC64FF65-95B8-451D-8956-B31D08AD782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40D02CD-97A1-48D8-96CE-AF2FE4CBA94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443F66B-A90C-470C-B5B5-5D9359CB06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20A8AD0-7D76-425E-AB64-8DFF0E2FF3B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5EE967F-B8C5-46AA-804E-749BF2BB0E1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D5202F5-D7C9-4442-9ACA-BA14CF2FB2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78C5C51-258F-4947-A456-4C0A29123B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2F93437-0D47-4924-AF28-3ED814C5DE7B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29732507-8E4F-4014-BAF2-6CAD98B29BF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F1CDFAE-F6C7-4859-8D43-192D876AFE2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A958555-4585-4DA3-A510-6DFDC5AA399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E1A6E93-4EE3-4246-9091-751AEB831AA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BEB46A0-03B2-4380-88A5-F7D432D45F4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D836039-4965-4965-BB3D-FEEEACEB06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74DCC0CA-020A-461E-AA3F-AE4D3D6CF0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8F8F45A-18FF-4D56-BD51-1A50E8A1D5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B696D4C-A108-47A4-AD2D-378620EBD76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8C0B5F4-99A2-4637-BCA0-8AA7436C4C5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946948A-00D9-467D-824E-6F9E95C502D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3DE60F4-29D4-4681-80F8-9C91A4A39C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521F4B0-44CB-49E5-8CAF-4076492858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1C347BB-91D5-4DDA-8082-87685EEB469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530D7D8-464C-4B49-8976-646151D78B6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F2B15622-3F92-49C5-93D3-A59C88539DF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6F48148-DD62-478B-A9FF-DB5EDCEA913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5BC31B0-D322-4067-B2B7-B21E01185F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40895B2-ECFB-4143-BE54-D368D28678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E9D3A26-14CE-4A54-9D1A-843EE7987B4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36D7F55-D646-4BD4-8F0B-C638BC7B30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CC16F59-75E3-4706-9AF6-13A70A337A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8F61286-B398-4ECA-B803-DE021C1C9A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B1647F2-68C1-4F7B-A526-E57A75FE4C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D941E87-A857-4B22-A7F8-033C64FA1CE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1927B85-E2BB-47EF-89F3-5B5CED950D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14190361-B627-4DE8-BE16-8E44F3229B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508BD69-26E8-42EC-8EBD-2CFB554BC8F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0D8232D-6CA0-412D-A053-B2483DD1A47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EB1517DE-BAEF-4517-86D6-8AD27EC9E13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D1AC511D-1929-42A0-9552-BADBCC84968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C675626-0464-40DC-8E82-E3AFCF83F1E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E2F44FF-0495-4CC6-A491-A0DE66908B9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2AD6D041-C3A4-47F6-923A-5918316341EB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F56028F-D6F5-4FE4-BB02-7A1D807F16B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E99A5D1-8831-4575-8BC0-0DB526F84D6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DE2DDC5-34DC-4CB3-A953-9DF19A02A2B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A0D0B8A-1029-4B94-A363-E52E85412B6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76550F67-6ECC-4DAF-A905-8B1B2B58023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F8C58FC-137E-401E-AB06-4A82F81FA48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858E61E-5094-4489-8EB4-FAC0672599F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744E1A39-8B46-428E-8ECC-270765374E5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209D815-0E76-4E5F-8B95-A3623509CB9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A346B03-410A-4CBA-8E20-DE7910B92769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DA2A484-AA65-4D89-ADF7-B0510E37430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0DD8BBA-17B2-4EB0-A3B7-A53E975F48E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10C5AD0-A1FF-4B84-B1BC-94177882F57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45933C6-020F-4A87-AA2D-15E141E29A6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E940FF5-F159-460F-83FC-267FE943E17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9EBA349-CEA2-4482-A25B-6D481E0D0D6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9601672-7808-40F1-9AAE-8048C25F32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4571313-4A21-4DD5-BD87-280A4F8B6FF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230C0CF7-409F-414C-B68D-16C8B965A82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41B1CD87-7DD5-4723-95C0-A6B49300DF6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37CDEA0C-4B9C-454D-AE28-07116B06DAC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4D5C336-AA60-46B9-B37D-B023DB4D0E6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CDAA80F-F0B7-4E43-8CA6-2E9F25F0ED4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0A7A664-5F34-4255-A21E-8D7A3C8B878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ADEA109-5A00-4C9E-B940-ACDD226A925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6151358F-D1B6-496F-927F-7719AD3CF89E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9E2278B-EEDA-45C8-896A-020581EA017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03B91D5-691C-4FA7-BF17-8FAA5D1A68C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83C9602-CFBC-477F-BB2F-C68E3A3C7AE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7D2482A-E6F6-495D-9C93-FC59C119B8F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0E848A9-3F15-4CBD-9E43-DE1AEA31DBB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5FFFAA1-42E1-4E7A-A514-92FD6B1B7F3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2C775D8-9E10-4043-A054-7DA7206021C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BF3D2A2-5C5E-4368-9A5F-16956743F1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5590699-D94C-470A-92F6-CFBECB27203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3A0D73D-71D3-40A0-BAFC-C80BDAFA02C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8470519-EE91-4143-BF5E-ABAC7763B3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807F6D7-2D3D-4638-836C-8AFB906F076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314BE3FC-94FA-4593-84FD-1FA211F5CE4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E21B226-9F07-4D1B-9EDC-7ABA7073D4F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30D5FAB-48F2-4928-816B-9961DB7DBB4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67EF4DF1-7FDF-445D-B6B8-A31DB24D9F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536348E-D3D7-41E8-95D3-ACC5E8265521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EE0C898-0CEE-405A-99ED-B848803661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BCBE2DA-57CA-4589-BB9B-809FE3AC74F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E738654-6C14-4ED5-92ED-C05E623CD2C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A76A461F-AEA2-4DCD-BF6F-809A9C38AFE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D1D7EFA-2AA5-4BAF-9DD4-55BE32F553C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11B35218-B311-4C58-B783-CB608C599C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62BCB1F-2726-4C34-A50E-B1BE527CCFC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3FF5A9D-0C86-48F5-9B36-6EA3DF60CA3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EF1B280-198C-4781-893B-1D2640964CD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118D68D-4475-4A01-A8CB-3A03B1A463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01ADEE3-B1FB-4010-A7E2-0EF743A9B75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C423665-0D23-47E8-877C-AE97E5509DA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81F57A3-B121-4D0B-A0EB-350A54AD174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4F8D7A8-C27E-405A-A282-176A1FF27FF0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BC15C02-6ACC-4868-B847-FBF9ED438AE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2E5C598-3308-455C-9D28-EAA32E869E9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85E9774-C739-47E1-A30B-12C475AFE12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1180704-52EB-4948-906A-B956B1BB0BE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F94007E-138D-4BE1-B901-47BD66BF168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7FA8414-0961-4235-B951-B3E9DF08DC6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700E633-C96D-46E9-BC48-59F8AEC98E8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D6C8311-E563-43B3-876E-36EFD85B2B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821858A-88E2-44FC-B1BA-193D99B421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57578BE9-D4A9-44D7-9805-29664313A22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1262BF5-2B14-4675-B3F0-0FED860889B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9F791BB-0785-4FA9-837A-8076D0CBE11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BDE9EBE-54AE-4FDC-9F2B-1E28C62AFE1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CA56F02E-4DF1-4E64-B0BC-0BBF25BB275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D742FA8-513A-4272-B020-43B67AC7CC6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3691B44-FD12-400F-AEEF-CAFE83FC8AB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C3B18C9-A6A9-4050-8B57-8868BAB1DC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F755F18-3E52-49AD-9ED5-AA78CE98F6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F6F29F89-C850-4E41-936F-EA1110B86BA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24FB8EF-9BE9-4340-B1B5-71366C47B05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9599354-317D-4E5A-BCAD-61F0F87DFE0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5F313D9-30EE-4923-B927-C95DCBF58B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5107E80-AA1D-4586-B736-5E30345EF97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D4E5C8A-3990-4C01-BE14-A697E5F2A10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60C75806-60F0-45E6-A660-234A14ECDF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BD6C3459-E78E-40C9-84E2-2132F14FB94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BB40D08-51F1-4C7A-BA5D-D6794F9C749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25DBFF4-179F-4A4B-AA18-406CF2CFF07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16E3AC7-F89F-4904-AF5A-C117307F984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770FFD7-E1C5-4654-AC27-969E9599DA7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A98F11C-1D08-43DB-AD9A-87464FC036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29A0733-23C1-46BB-9E49-54A0E2424BD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6D4C068-7E6A-4900-B023-710866AE10A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EF54CB9-12C7-4161-A174-AB0C8D3A086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8E43A0B-E8B2-49EC-96F0-10B3CAC212F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C5374E9-0E8F-40EE-AEF8-2376C3C13EC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35E5482-46E4-4D0C-BA38-CF0BB4E27EE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C66C502C-E9FE-4C09-B52E-19FDBA2B9B4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5AA08DB-2317-4F03-82D5-C2236508102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6674654-EE9A-4E5B-9D38-3EA801733A3C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41329ADA-ECB8-41B4-9DC0-FE8626E8817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FF2C561-90C6-4505-B865-33FDA8FA355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3EABF83-BDE8-4E3D-B888-5D225970487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9E4E67E-4BC4-440C-96E9-1520DF49B75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CBF5300B-A15D-45DB-85E1-B12B0169207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C232CC0-A2C4-45AD-9706-98D0E9B7AFA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015674C-AA16-4D27-B44F-0CB80EA6E6D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2227155-1833-4DEF-8603-35BAE2F6F69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A386F28-DDD4-44F4-AFC0-044046D6F4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377167D-F9BE-4B5A-A5FB-A9A7FC17DF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0957E27-17EA-43A1-8E56-0B1CF27DD8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4CE5AF0-DAA2-4B1F-AE8E-5CAE16F8D1C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A95E50B-157A-434F-986D-7BBA481A2E3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DB7242C-EEC7-45F2-AB34-78596A403F8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EEC6EF3-0B64-4B23-8286-C49E524A2EC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A5CD690-2258-4A91-B0E2-CF90049CA15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DFB3153-1801-45FA-83E8-37CAE6A19B7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6434041-8E2D-4B6C-A0AF-5103D48341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8A12D6B7-94D1-4761-988D-6308C0EA3AA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D646F44-F750-4D16-B94B-006DCC6FF93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A654A99-9305-4131-9FE7-06F9480BE6D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590BB6C-4E7D-4EF0-A3FE-62F1B98FDB5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ADA486F-52CE-4551-A22C-A1C68A55A9B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C8759C9-03A2-4071-B3FE-CC4E275C964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2893973-6B5C-4C2F-AECE-69B8CCD8D4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6B56DAC-9694-4321-9AAE-78E82EB2E1C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0945DD7-0E2E-4EE0-B032-29DFB4A5511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915BACF-9006-4FEE-8BC7-C42182E5F87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4B8AFA9-35FD-4E2D-9CBE-3DCF6ADC3E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41385C6-B5B3-4078-8F25-E934E58F286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073F0D5-11BA-4A84-88AC-C02F8940808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004668A-B599-4DF8-89C4-BC254F0E405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AC52B07-F3E9-47FA-AD05-48183E59C0C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01F449C-2AAD-44A9-938C-AAF719581BBA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2858045-99CF-4C85-B218-A6A37A4617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0357B25-0A50-450F-9C28-0176967F079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3FBB596-9510-4C5E-85E8-760A09BE3E3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9DCAD93E-7D56-4EE8-A1AD-27026F27A87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59D29AC-7B72-466E-BF07-6E975C1164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CB06154-E28E-490C-84EB-32DEA39C609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7D80D08-B822-4881-B732-9C75D542056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7A4ED79-080C-4B67-B8A7-C1CF5064288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0EEB0C7-9A4D-4EEF-80C0-C30C3A22A29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DBE7F22-26D6-48EF-BA3F-D8F5AA0255F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190EE8C-90BD-47A8-8509-D3493A8904E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36828C4-9703-47EC-A07C-7DC4E8850A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FE5D457A-10D6-413D-9303-3D43F55871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EAD17FC-A744-445F-859A-007E4E8EC3C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31D3BF9-92A0-48B0-929E-4F251A47F25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19614D4-5A5B-4276-B8B6-622D533A77E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B99FA66-240B-46D2-9072-0935A730B67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39926231-B0CD-4B6B-A379-99EC96B652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CF00951-F136-4DEC-BEF7-35523886B8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1A772ED1-7F5A-42BF-AA9E-24EBF39C1A3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0DA43CF-447E-4EFF-9B6E-17C32D528A6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D5CA78A-B790-44C1-AD32-60DEA9824C7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C7DDBE8-5724-4C0A-A59B-A997C3ED708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EC2D310-254D-405A-92F6-471EA3B9C9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BD511D8-6932-44EA-BF27-25C5BE9A90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95F2731-90A5-46DD-9165-125E6CC29F2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9DAD3AF-BF82-46B0-872F-085C35635C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0EAC17B-2EF8-46E2-B543-CBC9AF3F65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028698D-23E3-443F-9AC1-B52EAE5457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5B79C46-4AA0-47BA-91FD-B0246074B8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97C508B1-E7B0-440F-8F3F-67B4F061F7F3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288EB4F-1868-4CDF-8088-8F2470B584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4B06CB8-68C2-4B90-81F1-786E3C32C32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97A466A-034D-4038-9527-EF58F1551A8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6674B8F-B187-4E95-8D93-981C3C466C8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9CB49AF-1B54-4FDD-9931-CE5B896228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F449B40-E8D0-4DE1-A205-63729E2A357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909BB6A-048A-4352-9981-4F1D6C52DB4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9C3AE50-657E-4F27-BAD7-84AD062C4E2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98D0C05-CDF0-4F64-8CB1-4664BAD6EE7E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5921380-945F-4155-8C65-161DD3DEC1A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56B8848-B326-4AAB-B0D0-56808916EB6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E517BBA-DFFE-41DF-B195-34BF4578C30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91326CBB-9825-4AFE-B46C-2278D1EEC41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68AF2221-7A1D-4AC9-B2E9-9168C803EBE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93F95CC-C598-4533-839E-250DA7A9B62C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FE33EA8-9C81-4038-BE62-57A7B401C1C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DDD6185-5E8C-4FDD-ACC2-DAD6A97AAD3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5E7DE47-A506-4FCB-85B2-9543E69C8E1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F101C3F-A4AE-402D-9430-21193220F2F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EFAA999-6619-4C02-AC65-98CC6DDC151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E17D571-6F46-4FC8-A8C6-434CF72F582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646BC02-EE10-46CC-8073-5194D963E14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649E77A-636C-418A-8193-DC77DD9C7DD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DEB0A0B-901B-4021-81E7-EC6C1F753BF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3EB8FAB4-F512-4785-839F-E3F83B3158A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68C3B180-0C80-49C9-863B-D27B7327B3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7F1559D-ECDA-4A57-92FD-5BFE9725983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CFAE0E5-9C03-431F-B4A9-75862B45A9F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BA86F2D-A1B4-4B90-A857-5BF9DDA6D7D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09C4AFD-E9C9-44D1-A495-C3AE672DA5D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26C38E9-C54E-4F44-84CC-61F15CAB0C0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35FF568-C964-4F75-A504-A099DB4B248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28B872E-A5C8-4D4A-9280-DC0876F513F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B4A25689-12D5-40B4-BABA-5FEDFF9A9C7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7BE2DCA-DD5A-49E6-821C-687765A26E7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E472C75-A3BA-4228-894D-CC04CE08C0C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AD4BF13-3410-4B77-A3AB-88CE60C3653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3B9584FD-9CA1-428E-AC59-2775A9B2FD5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AE22D8D-32B4-4502-ADD6-313DE42C395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E65F848-048C-4ADD-8795-FFF1776D912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15C9AE0-74F7-4292-A8A7-CC50E9FD333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27F5A39-B45F-4BB8-A8BF-76D65EE8209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1F5ED32-D8D9-4F94-BE2D-215C16EBA2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4FAF7FF-2DE7-4F0E-9EF0-0DE36339A86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FA09D82-302E-4B18-A0F3-667F71DF6B3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F3733AC-62D0-4004-9E9D-0159AEEF7A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20223F19-FC48-4378-B80A-68029B636B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A3B384E-A140-4047-8358-7BB65E3CD6E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B3FA276-4877-4332-BF92-32472FE67E3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60A69DC-CB0D-4A63-95CC-4CEEE134CD6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07241C5-889E-421A-8E1F-B746CEAE9E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09050A5-C71D-4927-BB18-B2CE5B714086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3F2126B4-AA4F-4CE3-BEBE-F40AC0DDE5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D1932D7-88E5-42B0-BEC1-512DDA2A288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D6637FF-5FD3-45F2-9E8E-4B650C32094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2CBCB4E-425C-47F3-A1C1-1ED3F4161D6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53C4BC9-E19B-47DE-AB56-B0DA52DE18D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745BF858-BAAE-4523-86E2-C08819E9F7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CB23081-B4AC-49D8-9942-6CC0AEA6ED7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E1FF0F4-6DBE-49C1-A107-1164CB1732A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51345376-155F-43C8-945C-B839F9FEE87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65C5DCC3-8B3C-49A6-9FBD-A79892EE9BD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175D2766-1002-48EF-9ACF-135BFB94917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F9E68EB-9707-44A8-B5BD-5FDC8C59EBA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3B34341-C164-4E3F-9B0B-895B2EDBDB3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C8325D5-7BF1-4965-83EF-E30B1D256CA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95F3B0A-FE85-44DA-9620-6D3812E7549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21DD876-69D0-4C80-9650-556A9936E71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0F6DA9C-C05A-4526-98C0-8E19EA59DC9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5106B6D-1472-4547-8532-0B75B643612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6111631-4770-480A-8D7F-C3F4F61F9C4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22A628D-9518-4846-9BAD-E2BF5396504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FE06E39-4826-48EA-A8C0-8C915378840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6EE65E9-86FE-4083-BEF8-03FE0FD6C0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BDA8EF5-492F-418C-99F5-014A1EAADE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B503996-EE90-4DDA-ACF8-E7DA0642CE9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BD0ECB4-20FA-4125-B373-0A9E2974250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CC73B4F-B9C4-4F0E-9EFF-E7A5E31F222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EB73756-E1FD-409F-B8AD-40738B9618D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38B4430-ACD2-47D7-8F5B-870E055216C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3D9A8E9-3572-4F87-A3E7-C97893C7895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2437C89-9F97-41DD-B8A4-D6B94229F96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98FDDEF-D423-478A-90F2-42D7899544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C82FBB9-6299-4CBC-843B-1AB9468A80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5FE09CB-7504-4A1B-8326-613DA42C601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A1C1E4A3-A2E2-4C55-9345-EA2029D5240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3E78000-3282-4B72-B112-373862F50B5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CC884CC-83F2-47A1-8AEB-24BB4DB2A3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8343E87-24D3-4112-A8FD-EB7D7BCD6DF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5416FDA-DFBF-4E45-9607-D3BB6A2C3B4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ED3DE30-B721-4335-9EA6-1627C06362A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AFC7F7A-F107-4460-A601-94DB92C5C3F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B0E78F2-A0CA-4A80-B199-E881C1041BA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057CFF0-E237-428E-855C-8FFACCE1044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908F14B-1E1B-4A5A-ACFA-FD010740987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055F367-FB11-4BCE-BB69-F289CB109CC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B12FAB3-BD38-4C03-A8FC-611033081EC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F37CB39-29D3-4DEE-801E-A93F2D1C7AB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E789DBB-AD2C-4E57-85DF-332828AC9FC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5FBE784-34B1-4B43-9D30-F54714B3038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9788F53-498C-4C6B-8870-DAAB8D987E6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AE670C3-790F-4586-91B9-BB71D124519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7CE88D3-5A5A-429B-A826-E439569E43C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22E7CA04-C032-4526-B2EE-CE857E9BF50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6DCEE8E-0CF4-4E78-A413-2A05A8593CF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6483EDFE-B4DE-4B64-A9E7-3711DD1372E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58DB1CF-F7DE-43FC-AB06-6FAED19E834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BBFF544-914E-4121-ACE1-A7E95FAED0F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E3D4110-0839-49C2-8981-F02235C64E3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42C80E6-E661-47EB-96FD-255CF577683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3E957725-02E4-440F-B267-C1C2E1E9B3F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548B6FC7-F9B9-479D-A5E7-8D2B14B4DB0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FC6BDB9-B72A-412E-A0C3-ED76430D74B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2B30247-3F3B-4228-9B4E-681A82899B8C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11F0483-0905-41F5-A7EF-5E9586ED08F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C29D4A9-33E1-4E8F-9CF5-F1F4D61F1ED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D4F0842-2222-4C62-9AE8-26E33FD652E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46D6FF9-DA54-4A8A-9306-734404F71B7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3D54A5F-5BAB-4B97-85E6-C9A82507500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35A8DA6-BA56-4BCD-8567-1341C9EC45A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2EF2124-9877-4713-9C78-DD68890C9F8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5FB1594-43F5-41BA-8AD2-39B00772DAE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9835E57-61C5-4D6A-B92D-E7748F09B65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43829F0-3822-4DD4-B655-B3FFA3D0D48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3A9352C-F70F-4159-A3A7-54227A5E7E9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696D2320-37FB-44B8-8368-15FC25D4414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01C4AC3-62FD-434C-915C-9DE4091317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3F992626-D135-4FDD-B57B-8820B9983A9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65FFD8B-BBD1-496E-83E0-BB93D262BA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2FC6CF5-AFCE-4620-815E-73C6C76C401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0876DB5D-3E40-4A67-BE20-3D121CFA3A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97DE4F7-DC15-4799-B2CE-D555597859C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9DAC41B-4E86-47B8-877C-3D4BE9A7409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FD812CC-50B1-44F1-AD7F-20196DFA1D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ED4E5F9-F003-4F8A-9F24-94C0570A4C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1A7A7E5-FB34-4C39-9537-FC2D6028C060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DB4B2C6-2637-4F33-A984-B4834DBE8873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D450A94-D22A-49C6-A5BC-FF49461FB87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2789699F-BD14-478A-97AC-C79C2C603CE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4F7450B-2CB7-4726-8417-792F425199D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AA38804-D813-4EE9-926A-F9AE2F8673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CFEB507-8D53-46B0-A22B-536A5309511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77E48FA-98E8-41A7-8A04-1E675325152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AE267708-0A38-4A23-BD37-7F66010751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4420744-E8A8-45BE-BB73-FB94790D2CC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B100345-CA80-420E-9699-F9548EA6BCA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77BC76E-2229-469B-BC26-00501A1F2C7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D618064A-4A6C-46FF-9583-ADC232D4F65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8587BD4-DF76-4960-A07D-B4A88E53355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148F935-D27C-4C57-8B5D-DBE45EB74D1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761D319-6919-473C-A9E4-DDBA124F8E1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693D9CF-AE85-4A1A-95AB-6F89FAA090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7512CA0-7575-41FC-97A1-A55F2BCDDA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7FF3786-1B80-4FAA-8AC7-FAD175844E9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E8D670B-F4E5-4986-9FBD-E96265A991D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ABC45DF-F1B2-436D-A94F-A85348BC92B1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17AC17A-AED2-4AC4-876E-40E519D705B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B0BC065-962F-4F94-9DC6-C3F78FC71E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07F83FC-5ED1-4519-85C5-4331590A01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3113456-5EC0-4656-A71C-78AEF830649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C07D9E9-4F0F-464A-8D35-B0AF696713D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E0048EC-35D5-460F-BC5E-E3C2E13E856E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3005E1B-6999-436E-A3A0-5B6D53DA6B7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EFB5E97-A9A1-4252-81DA-47BEFF2F55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87A083B-3440-4672-A6A0-AA1925A1EE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9FAE630-3CC8-43F7-B889-F6CC775BCDF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F9926AE7-B252-4B46-91D6-FD563733A9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FCD7BCF-6AFD-454D-972F-CD7F0331C8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00AFBB0-B441-4157-96F3-1711B97212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4C8B39E-2D2B-424D-873C-469EF3D5BE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36521FB-79B0-4F87-BC67-428A0AF1676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8F3858F-F547-474C-BA4D-1FF0DA5B25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487022E-A138-40EC-AAA9-3778E204549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1F2F842-70C5-45EF-8BC4-BADBE399767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1C076C9-8F34-4A86-A892-7CF4B39745B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A25C58B-C732-427D-8028-98260B96BAF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2260E3D-43A7-424C-B41F-3480DE11A77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926EF1E7-D8B0-4925-B018-A9588E4ACB0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BD5D739-5264-4DCE-9C70-00D5B746B6A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C1F5E2E-2E0C-4EAE-811E-44B753EAE68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D3532EB-C59F-47D3-A4A3-37508B4C3BA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2A6EF6C-169C-491A-A455-6DCF5FC60BC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770570E-3135-4418-98B9-E19CC3154A8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AA623F3-73C2-4138-AB30-03220E2749A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D145145-6696-4FB4-AB90-1E637A9A980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3B56CBF-5BDC-4EA5-803F-0C6E2A653C6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886D6B9-E584-45F7-BBF9-47AFC7BC915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F7AB3A7-1596-4646-B871-53E343AABC6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CA2EE8A2-F474-4E9E-870A-683F9A3F4E8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9C27015-9A43-4912-9F85-8ABE5FAC61C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0E65220-AB56-4C4F-BB41-5C879B0F57A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A831ABB-84CF-4D91-B10C-469E5D4B0DF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66948A0-B581-4D00-AA42-E4DCD746291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87FE4A9-3A65-4F6A-BBC6-A4EB3579EE7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8BD7DDB-ACAE-4837-BDE8-F80E8049135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61AA172E-D000-4139-9299-4942B07656C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2D10D21-332A-4917-8D91-9C38888FB7E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0B641E4-D86D-46FC-AB88-10E76910CE2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BE790B4-22D1-4260-AC9A-C3236914EB7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5E8A3D4-04E2-444C-BD47-3097FBEEAFC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B68C6F3-4994-4FC3-9DDD-861758A8671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F9FA28F-C193-4924-A07D-97D470E460F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76E4974-83AF-4120-89D8-619883AC5D84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32430A9-8EB1-4071-B513-3AA264CE650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0221F30C-4606-4343-A8C6-16C8E1E7F54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EECC84B-EEF5-4055-BA6C-CD3F1DBCF32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8FC7B0B-D038-40B4-96AD-3D629FD067C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CAF9BB05-4186-4A0C-8329-97965111CEB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990D5BBD-D5E0-480F-9AC5-FC7B788F880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5678945-D670-413F-AA59-9E9AD6601E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36104B3-800B-445C-A5B4-227CC608CB6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6470640-D57E-437B-9205-A9DBF128D09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B68EA37-89A6-4591-8C80-3A80BF5C3F3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26077BC-2766-4D9B-B3B3-DB8A03B11A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848CA67-5656-4B5B-8C24-518CB17CF1C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0192E67-CEA1-4E48-BAC9-BEEA73126B8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5D11CC2-04AD-427D-8B01-A7222BB00D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425FED5-8B9C-4047-A27F-710B12D4F49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3646510-51E6-4430-8F1C-279CF6C7011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9C0F81B-F205-45A2-A61A-809E5CD0ED1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AAE7892-6D97-4846-BF3D-4724DBCA8C3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FF4914E-FAC2-4480-808F-55035A8C13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670D991-9C49-4A26-A2F1-2586623E1D58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F42D532-13D4-4650-894C-1122642B3B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9F01FD8-FABD-4E14-ADCE-AE47F70EEC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38A8D45-F921-4385-9041-A650A3BB9D0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C28B1CD-0345-4BB3-BB7B-8BC388265A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BEA3C7F-F5AE-41B6-9493-F2E86E8DB23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8125569-F7FA-437B-A385-F6C2DF213C8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79700147-50C0-4962-BCAC-CECC4C84F85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380885D-9186-485C-80B0-38A9468EB09D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16B7116-627D-476F-88F2-720CFB38AB8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540ADD6-133B-48C5-BBE4-AE605F9861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8AF4D35-D6C1-46EF-A6F4-781D256646C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1CFC07A-A26D-46CF-A206-9052E2DAB0F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F959C9E4-3BAE-43ED-A38A-524E520F2C1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CF66862-825B-4800-97C7-1079C79305D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0426059-7BA7-4741-81A0-E5D3B9F57AE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408E75D-156A-4923-8967-763771AAF54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FEB5809-933B-4BD7-8E97-97D364292FC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33D02B1-6434-4788-B76E-7EF0A546E09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96805B6-83ED-48EE-97B0-F4F8EDB545B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8DE7CF7-A3DB-4281-83AC-FE29D8F7405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B6AED88-183F-4F98-A8EB-F2BE346BE7F7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2FFB28F8-440E-489B-8BDC-ED6FA86CA03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78870F3-DE01-47D2-A6B6-3674BD0E82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1A43F1B4-2B2C-4CB7-94D4-2BA72C414E2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A60B22F-9685-46C4-A2D8-57B8CC4C54D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F5A3024-6E11-4D59-89E2-E86A01BB96F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6531FD9-EABB-4472-88DA-A6B02DC8FDE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CC24FC5-CBB6-407B-815A-E80BB4C1C9A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8C39224-3E9B-4D74-9CB0-FA875FF46EF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EA45D2E6-2360-45D5-BF9B-A66FB24D100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8EE35AD-9BC5-43E7-90C1-F479703343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72D52A1-4241-4A40-8865-0DCFD8BCE0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49D9796-A6EA-43F7-A0A8-E1543FF0FDC8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9474882-C237-440A-8842-014A9189F8D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E3058C1-442C-4691-BAD1-D7496BA029D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B494029-AECD-4AF7-B1B6-68790E88FA1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AB9BD8E-574A-4D50-9510-5899E057545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929CA2A3-6C51-4D20-866A-E4206512632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CA53A32-8372-4525-A761-D9C5FFF968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0C8E343-43BF-474A-AEA8-B57A7A3948DB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1DAF0CE-6ABF-4AD5-954F-AE69417B8B9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704A6B6-592D-4845-B83B-C7DF209BCC6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424B3A3-617E-4902-AF93-04962BB6105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1195AAD-EC4B-4722-B8CA-242F20BE1D5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5703BE5-94D5-47C9-B4E6-50386520A3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2BF0521-7CC6-48D1-8691-1D756186ED9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8AD76BB-09BE-4D6D-9D1C-C47B196EAA9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33AEC08-8514-4354-9BDA-E6ECCC0F703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16458F8-DD7C-4C69-B21C-DE259B61707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0C03586-73C4-4348-A7BD-C501D790EE4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EC85F184-17E6-44D4-807A-7CBFAB38D31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400C1A80-9BDD-4506-B26A-DB55D056445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2A52F62-C3DF-48AF-8979-1F7084219F3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523EA00-1718-41E1-A93E-0A634500EA8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4A62A71-4766-43A3-8B25-94F8B608349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1FA214F-268C-4654-93F1-C4F6D860E7E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0030AFA-2895-4203-9D96-D30C894E130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0FDCEE5-B99C-4B12-8C1A-EE8832C08A9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47D9EDC-D343-477C-815D-CD1FC021E87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2CDABCE-BE20-47CF-A5F2-A9AEC6F497D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89943B08-3DBD-40E9-A78E-CC8CF328B43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5716CB0-FEA4-47EE-B6C5-EC13D8CB7C3C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73A2D13-E6C6-4E44-B8E2-972E04CB088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013DB92-EB27-432B-AD26-2E4CA47368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DC748FB-D100-47C0-A228-602E4CB589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AE704CE-ECFD-4CCF-814B-E3616530165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EA67C75-926C-4FBF-867E-C3199D8E1B9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91BBA0D-AF3B-4EB6-A53B-D783D27725E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B5511F5-C0D4-48BF-91E1-CEB639D8C0C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497300E-19B2-434E-BFAA-0CA75CBE838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BC1D5772-EED7-46EA-811F-6F8784E0323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86B8534-4D3B-4081-995C-C8FCCF03B75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0F0F2B7-B9E8-4345-9352-833603CF1DD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4F8C807-21C6-4A14-9F9D-D1A57122136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D0F9E23D-171A-483C-A022-6EC809EE050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CEA6196-239F-4586-A9E7-1B01C4DDA68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656CB20-B351-4DC6-A533-C8CF3ECFE07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A18F825-5239-424A-BB76-DFA97391E8B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BF3940A-5EFB-4B5A-AA1D-84A108F870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DABEF49-6046-4B8A-A109-42E3A1453F2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6899FD6-DE3B-4310-A272-9C53CBE1852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A727EFB-9507-42EC-AEE8-B35A799891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450F3BC-60C8-4F47-B3E1-670B4C16D7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228A54E-4E0B-49D0-8367-B5E58159619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C7B0BCF-8142-4C46-9E7B-51AF5B7BBEE1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611D3F2-CB4A-4D3D-969A-51A4D4138E6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9155904-C1B9-4FD3-8154-285E16D3D40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C1AFD017-0CEC-444B-A91B-30E4AD3CB7B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87A0BA1-AE98-4F3B-B919-0A446BB1F6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AF4397A-134F-4D0B-A151-FB1D3BE4A82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59A595A-7BAF-4FBF-BE41-190D5CC49D3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4FEE718-2CEF-43A9-A9F2-ED4106962B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3A33D42-EF3A-4BD7-946B-B6A55F7A9F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E8A1646-3FEA-4FAC-AD81-5955ACDBA1E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E89D7FC-2882-4C0A-B2A0-4B033A5DC29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12A59CF-63E9-436B-B1C5-98833D6F4E0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6D1EFAB-513D-48A1-9878-F076CA8396F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A84DEEC-8BBF-4A3D-BEBF-815622701AA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11E988A-7383-4687-B326-0F792C4F1DC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3E1483CC-3F3F-40E9-A8FE-3C61E7DB37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FD43A94-377E-42CA-87D4-4FF658074D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75949CC-A1B7-4359-A5AC-4DCFAE1581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99FA440-24AA-415F-B0FB-437278DB88D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2F92BB3-0C86-4C7D-98AE-53349790F44B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49C7156-2159-4581-B9ED-701D06D522A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61AB77F-C310-46D2-968D-5C7B6A25C6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FC9721B-7C84-48D0-ACCE-417698BBED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90820AAA-879B-4759-B94A-20FBC1F922B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E8B5B99A-3817-4955-859E-6CD42793EAB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83EC312-C856-433F-95A9-490518008C9D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F2A811B8-6FCE-42F8-8E09-EEF7D76C851C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7ABE55E1-01F4-444A-9BE8-5E50E370513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EB0F418-24F9-467A-A020-DF7D1B4126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0C96645-CE99-41E5-854C-AFD726389A2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9C9E081-9735-4E28-A4D5-679C72DA7C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AEFE46A-C57E-4BFC-9DC4-1BB3478699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A280716-1EE0-4798-A8A7-F19DA62575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2ADDA4B-5476-4E88-8840-3B59E34E3B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8B91F280-F0C4-4295-8DAC-A8B6830C409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3AAAFC2-450D-4C1E-8BF5-51365288BD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87654EDC-04C8-48C9-89C6-934C30008D9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67F0263-C146-44E4-A6DB-7DF3B824575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6A15150-DF8C-422A-99F5-E2C92F0C8B0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D3F29EA-CCDA-43CE-B2CC-0070848E9DD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328E4D8-3CD8-41E1-B383-8489FABC191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F539373F-9C20-42CB-90D7-D845A541EFE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D957D61-DCC1-4994-89EA-7D28695AEFC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E83B84A-86ED-4565-B232-09DC4DF18E0E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E9D58A5-8D67-4C22-9439-99867B210B35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D9753AA-078C-4B93-90A2-0E6F0C4830E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4F5A49A-11D9-4AB2-A850-3930237B29C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479F17F-3F0D-46FA-B69C-EAE36E0E1A0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ED85211-6872-4DAD-B8BD-8012C90269E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DDC01BB-442A-4451-9732-F5D49995F70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7BA4C2D-37C4-4150-87C7-68443447784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55DEDA6-42FD-4B4F-887A-4FE81A50CFC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515EA78-D0DB-412B-9D25-380379CC82F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4848A38-4E8E-47E8-B39C-8961381CAC6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BDB45614-E848-4264-A97F-C5BA065CCEB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9A41504-D49D-49EB-BD5D-F494D90C5FA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F413107-6567-400F-9DAF-FE127E1AA6D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C9D27F5-0156-46ED-B95E-915029945DE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E7AFC88-7D19-458A-89AD-0EFDEB2894E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CDD67C8-4C0A-403E-8AEE-7E8FA85A84C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683A44E-7AE3-47A7-A6BA-FC3534B246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97385C8-116D-4B62-AE4C-04F70C73B5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9E69D01-3DC1-4DA3-9664-5E898DBCD2C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8811127-E805-492A-A511-D31971A900E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B39324C-9265-4A6E-88F6-90F17501CCB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71B6D7E-A08D-45B6-A77F-0C16C30B7AD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CEC4D45-686E-46CE-8FAC-D9CDAE066283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A2454CB-7910-4317-B3EB-DF4036047C1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8809F5D-6D1C-4248-B74A-086B3BFC97D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7A23DBE-6CD1-4A39-A5AA-D3AADB46872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A11D80DB-FA1C-4CA8-8B8E-8C34050C9A1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62DB663-05A3-4E10-AB76-F5D79E22C24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1891257-A121-44BF-92BE-7C10CB01CCC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AA81110-BCFF-475F-A231-B7D749BB9F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32195422-D55C-4547-84AE-D5081FF9CF9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525B647-B915-403E-9F6D-60E4778E46B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0477DE3-5249-4EB1-B57E-67D883FD83D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6B7F186-07ED-4E75-845F-482350AE70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EF269B3-801A-4B91-BAE9-F19B371557A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0DF103A-157C-40E1-A845-0889FCFEFB9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7F02A2C-8A4A-4796-952C-0CAD5CEB18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BF1A4A9-2BEC-4B20-9D6E-E68A95E38CE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88F46C6-85BF-45F6-A3F2-F383D323FE5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4518D19-DF6F-4393-AFF6-CB030D9D6DF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040E2B2-0800-4B43-9FC5-9394EE16B37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303BE6FA-AAE5-4020-8262-3B6CC54B95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70334A8B-6453-440A-906B-90C05E23FAE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C6855C9-22D3-4403-B3FE-C0A68E4BFB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3D789E1-0155-4941-8877-1727320BA26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AF371769-4267-4C42-901D-4CE5CCD2A85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55C0F39-A667-4435-B7A4-B891F11A0D6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CFDDD0E-43B1-484F-8477-89C0663B914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0B4EE5C-08EB-4DF2-B86B-74EC5497352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54E02A7-9C3F-42D4-A098-B045E32052E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57B93789-4728-4924-BF1F-77FBA7751E7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5C9E3DB-A9B6-4F3E-B338-7F251514879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8028FA2D-A019-482E-A68B-1944270ACE4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920173A-4B30-484D-8955-616AC055156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F705518-5C20-49FF-BEB2-31D419A9413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7E931D0-B227-40F6-A752-4BA1A67DEC0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1F3B9D8-8909-4D28-98B4-6C367C32F9B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B7B50784-DEA7-4B6A-A985-0B7E8FA6C94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3050AEB-92EC-484C-8BCA-6759E01023C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ADF80FE-67BC-4011-A4F6-92AB2FC6B60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3963A7A4-199F-4DD8-81DA-C418DEF1DAB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F223EEA8-C6A9-42CC-99A3-3AF2275196D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669E91A-50BC-4F8D-8D6D-5D6B40762D3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AFACEB6-F7DC-45C7-8617-74060AB57AC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8B4CA4D-55C7-48CF-BC8A-8069F82947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C21A877-0EEB-4D47-8ADD-06D3386DF7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F2D6944-B76A-401D-9B8E-DCE643F09F6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6F1A14D-9FD9-4ADD-9882-B062265C8CB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9864A9B-A340-4BB0-9F1C-8626DE2D074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E2A5969-2C0E-45AC-8961-11F5C46ADF5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BF30110-23D0-406F-9F73-CE4A4663DCE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311BA8C7-FC25-4FD3-82B8-98465DFD0F7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D069473-FD9C-4222-A097-B39EE1F33C9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DC97B2D-8FEC-4FC9-97D6-BBB664BB76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785EFC4-37FB-4450-B3E4-B049EE9503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A28241B-4AD5-43C1-BDEA-5E1EE0DE4ED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72E0F53-8B6D-4AF6-B338-E03A9C8118E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123F2FC-64AB-453F-9D2D-207725CDF5B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6BC434A8-1A7F-432B-8409-7C08300514B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26C8044-ECFB-49BB-8D41-3A4EDFD437A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C43BEA2-F73A-412F-AFF3-CDC35E0C306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1C6FFAD-C90D-457A-99F3-D5AB5CFCD8A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057AF7A-4F84-4A24-AEE5-6AA58D45ABE9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65AC484-19A0-45F1-946B-FBE9B6030B5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184A93F-1F19-4C90-8C20-E5D3F64FDB2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13152C2-915E-41F2-947F-3B8B7CDBADE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A6F359F-258D-45DC-A6B7-E60B543AFDC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5B009D0-E97D-490B-BA72-1CBA5CC439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4CF3FB9-05CB-4558-BCE8-CC0FB1C3A360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4938D10-D561-4931-9318-E9A88096B4D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B53CBC4-8BAE-4CF8-B6ED-8DA661EA9C9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47279FA-CF45-442E-8861-1FE1B1FD7ED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B0C3D10-9C94-4131-A08E-E182425EAA7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1DBFD19A-7B5D-4F56-A53D-D8923D33777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9A150B8-5C88-400E-BA02-AB591911710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DD8D0BB-1701-4675-8C3C-CAE29E423B2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12F8CEA-3613-4F5D-BBF9-1EF39BDFB7B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7B6C450-D8A2-46CD-8C9F-419240ACB7E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F5A9B3E-A0F1-4B9E-92D2-8E6305B3D16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EB4CB936-B1E1-44E6-9E35-CF38E66639F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9145593-B836-4F61-97D4-45A0139AD55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5F5069AE-4260-4532-9F3B-BA6D37703C4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CABA0FC-5D93-4070-9017-6C3C793ED1D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A6B9CB0-151C-44C4-A600-CAE61A657DE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A295E1B-368C-43CD-8529-1863B70AB94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04CB48F-0D3E-4AE5-BFDC-5A01BA3A62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9001B02-31BF-4A2F-A50A-E034FEFC1D0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86BCF7D-4B98-4FA9-9241-892F4561C6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0BA7842-BA08-4B11-BA10-DC1415977B0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3C435AB-5AC6-4AC0-90FC-CF87015797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28D5307-A574-44FC-AD86-3A55979A2DC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4284905-2713-43AE-8D73-D5CA98C580D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D385868-050E-4235-A1D5-246F4E8B9D8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C2AD84A-5FBA-45AA-BF3D-C476A2A1D52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4707DDE-CE14-4032-BAD3-DD8E1E5D55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FFFA822-5780-47DD-895B-864040D8019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FAB310D-B039-468F-BFD6-10E9E1728B6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C731568-A418-430B-9F9E-3D9E29BECD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12E57B6-6AA2-43FE-88F3-27665DB3947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677A30F-1781-4606-BFA7-593CC41979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295A680-EAB4-4FC1-8A71-3742B5E9D5BD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DB4AED3-00B6-4F39-ACFC-B0EC25D113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3B4748F-D68B-474E-904F-934B967DCF6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ACF2724-1783-4AC8-AFCA-24EE2332900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F4AD769-8103-4AC2-9866-C0EB9FA5EE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4CBC0459-8D2B-4C83-8CAE-9061BF0354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BE3358C-0C68-4DF8-BBC0-CBE68355170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77871F9-E939-4B90-BDD5-A17F0225BB3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2610029-296E-423B-8B05-5D84C63203C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65C46D5-3DDC-409F-9550-45AEE363195C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21CADD4-42BC-47E8-B937-003337DB756A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1651D72-49BB-40A7-9C10-D3A6A81D2E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EC60B9A-9C5D-4C87-A083-BCD95E78BC1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BE545FA-1D04-4DE8-9F95-2DCDECF09F3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F5B1A1B5-6F31-4B4C-BFE0-E36D022EFC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2CBA088-2F7E-4E1E-9851-62480F4BBC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0E828BA-BB79-445D-B728-EC8B64100CA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21E2F02-23EC-499C-A001-802A34B1BFE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96A16B1-5EAC-44EF-80D4-B88A05FCA61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61DBA937-A9E3-4466-AD32-2EFA4166240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7AB6612-1CFB-4A63-B6C6-8D42003195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1C603DE-2017-4405-82C3-93A06900DBB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FCCF6A7-886A-458F-8036-4FBF5EF859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181AA3E-E866-491D-A97F-18F28E0F3D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472689C-4ED5-4CD3-97EE-4BBBBD16EA3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14AF8CA-987A-4D4E-8B16-941DD0C7D61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DC226C5-143E-4DA0-B786-66F68EE64EF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9ADE126-870B-4E7C-B88C-F8F9C7F48B7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7DE9D55-1893-4A36-860B-BA83ED2987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0D85120-8C41-48B0-81D4-A5C000CE92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03CE379-00D5-4B67-BD54-E2F6C4D3122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8526CC6-6780-480D-B1D8-92E97ADD5A1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7C80315-E00D-491F-8B0B-B94B9E9046A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043A1C2-CBD3-49EA-9E4D-4B6A5891749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1785190-9731-40A3-8459-30C50F6193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E6290E2-49DE-4190-A5CE-B5DA915DB7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5BF2A82-E201-4320-BFA7-FCD5834C510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1ED933D-AA9A-4BA3-B372-7917CE8BDB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B098FD1-7EF1-4FAB-A6BB-D54FD3271C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ED4ADA9-4A7A-448B-9BAB-F2C3F796F8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21E9551-963A-47B0-80E0-D6D74C6EEB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1D90A4A7-BE3F-459A-9811-843DC853FA8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B11998DD-0DC6-452E-8038-1883207337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2721DC6-B672-4E3F-9FF4-52EEE9622D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45B45C4-A22F-4E81-9713-B59D8BD01D8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C8DFDFD-5425-4CB0-A5A3-A67FEFC1DA5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0C666C82-D1AC-4D78-9761-2B283205D64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0373F50-E98F-4167-BBF7-8C993703B24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F52A0C7-FE7E-452A-AA5D-F5F49F8AEF9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CBF4153-88D7-4A1E-9FE6-B8C34302877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1548894-F119-4D99-ACCE-BA021EC429E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657C114-B4C3-4EE3-8109-724AC88E6EE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0F8B79A-D4A8-40D9-8147-436850DA6DD2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BCB85BF-B00C-4C80-B5D6-C4830E0E35E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038C3E6-E9DF-43DB-97A0-40991E6D36B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74A4D52-AE40-4537-AD1B-AEC37ABED1E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6C870D5-6561-42E5-B575-3232AFD041C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46EC800-1BBD-4B3E-96BA-9E861DC0202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7160735-89AE-42FA-8E9A-9EC4D1359AC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8565B66-30E9-440B-A3BA-3B977C50DB6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D00923F-A804-4EB7-9998-6149D926E64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1DBED80-4439-45D2-A0ED-96CE5DF9BE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078360E-5B03-4EC4-B27D-62061410372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1527F1A-787B-4999-9399-6A385F2D9A6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0BDF31A-8317-4571-BDCE-826FCD4DF52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635D65F-AF19-4526-B92C-D4267233799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AEA586B-28E0-40F4-96E6-A7E2A05A250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80FD8F0-5354-4AF3-8472-28FFEAF612C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842F18F-623B-43DA-A54F-A26A1E59AB6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337F949-9150-4A9B-B889-E6AB8352FA6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076C574-89AE-4DF3-947F-DBF08981C31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C8F0F76-958B-4D5E-9740-D9101299440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8FCCCAC-E3EF-43B1-A27D-B48F896CCF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E1C80DC-FC67-48C5-AF04-C41D3F3D1FE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BF2E8E5-2344-475F-87DC-A05729087CF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134CBF1-B39C-4B76-AAF0-C2558E3F545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D9F45DB-9CE9-4F5F-9180-23210FF9801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2743173-7CE0-4E0A-8EDA-B6A6C8597CB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AE76804-7726-4B72-B437-5DC26E33495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9E9E394C-ADDA-4709-8F5A-991EDC2BAFF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71592D95-11C8-422C-ABE0-1B594B6ED69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21AB172-4900-4240-9713-D5FC0FDCE8A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C434048-6E67-4A1D-AD3D-492F7A99900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730D971-46BF-41CC-B8E9-5EFA4ED1142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FA304823-B1D8-4C05-ADC0-90F54FED7D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C8B3915-8217-449A-98F1-A69DB70BC0C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2F56542-41A1-4D0E-8566-69EAFA59A8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020FD2E-79FB-43F0-98A0-6F9297BC53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B9947D5-DB0F-4B60-8478-462139657B9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1AF8634-10BF-4472-95C6-8207E4CA6F4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E3E280D-6291-4957-80A3-D15C8D73708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89BF127-AB10-4859-B01C-22C26DF608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6DFAAF6-88C8-4D53-92C0-417932C617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888CDD5-B382-47B0-BC6F-4A19B1864C3F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2064F5C-E316-438A-AE80-28C5010092D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0652B1C-E405-4292-ABBC-1929F44394E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4ADBF34-8D52-4B07-A173-BFB5A1DE02C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9533D4E-5435-4635-B51B-4BF1F9220E9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45CDDF1-9577-4FF5-B4EC-DCE9DA13142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A30244F-A81C-4718-AD94-F014C78B82D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C576CEBD-1439-4BF5-97C3-6A93AC33BF8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C34BE44-8CF0-44FE-9F80-0D56019EF0BB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EECC773-5DE0-4E85-AA57-67C4EF1990B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0DF14F0E-CBAF-44FA-8A9E-7BDF7C5F13B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11B4E5E-EEA6-47E5-B99D-4281E270D7E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44BED30-3390-4916-80DE-C37944826AA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D5B2E74-A431-455C-ACA4-328A86B174C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3929EEB-05C8-4F3D-B9DD-D862720CD9D5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B02C018-EF76-480D-B4B1-DFA2B7616DC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3CC254D-F60E-43E7-A1DB-E963DAD6BDA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C2614E3-BBE2-437D-8794-91C9E7EB5AD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8B465CB-E93A-4568-BFF4-B1F2B300562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99961F5-773F-4BA8-94CD-D240ABE8E57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3CC8275-CA31-4DE1-A0D6-19502DF52C6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A06358D-F891-4B4A-AA3C-464E8BD9620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9E19CC4-0EB9-40B1-80C6-00A89B6A62D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31A6010-0C22-4D33-8522-D2F988B420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F5F0672-2985-4FF9-87B0-83C53BF28A9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C8A22B2-3FFC-4EED-B276-846CA7D0515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3B9D6A6-AFDC-4C1C-B255-CA73F06D01A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8ED684F-82B5-47EC-908E-6976AD7372F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2930AB9-8DE6-44CF-8943-974B01B747B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DAB883A-7996-487D-8756-43A110345D1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F6856DF-2DDD-4073-B80D-05C2418DCC9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6A60EC1-598B-4CBE-98C0-9056176CDA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B056140-C373-495E-8BFA-2EB04959CE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7157A12-3CE4-4312-92C9-7B013908D89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6B9C500-DB5C-408A-9AB0-A0A529A577B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BAA8E61B-9D9A-44EE-89B9-DBDF2402249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E4A27CA-D601-48EF-82D7-2FB43A714A5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9A42E46-40BA-47BA-AF58-0ED7FBF134E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EBA6D29-D326-4752-B8D1-BFC9B845A0A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D4A741A-776D-46A7-B5C7-ED1BF60406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1529C2B-3C2F-448C-8856-D3450BEB7621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A56FE08-84FD-4439-A097-7EE45563900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AC10DF72-3E8A-4DFC-A167-7C1F28C1A4C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DEFBD95-AE06-4C56-A6FF-14648CDFC6E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479EB49-DFCC-4D17-8EC4-34E22C44741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663D7DD-6A92-4B9C-A923-1E99CEBA7C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CD62F1F-983A-493A-8FE1-089CFED7BE5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F911B3F8-DA74-4717-ABE8-B1102D4F0E6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D70F54F-0B57-49BB-A15F-425ABE1AC4A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4A6648D-37CA-4167-BBDC-56F2044AB12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1AE366D-0BAC-45E4-BD04-51D8FF0AAC9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3E2326C-1241-43D7-B404-00DABBD9325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1BC3308-862A-4F74-AEF4-BF73D5C43F8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EAEE401-679D-424E-9C86-7F0D6C0DA10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A604E33-6892-4E1A-865D-97AB1F0D2C9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D7EDCD6-BD17-4549-A896-F8F428A08FF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C4530C96-706A-4FC4-9EE4-F7C42EB07F6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2B29A9A-8714-46A6-8801-1EA312B1DD0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8DC6716-C88D-4ADA-8DB4-4B45786239B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5208FFF-74BD-45CD-9410-CAA972169E5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757267B-CECC-4158-AF87-C233F9FC472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9F05CC5-B45C-4C37-B37E-0F357229E33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89E9201-9E67-48AE-A75D-7D96422A500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2B1B4067-493E-4579-BFB5-9D9349156AC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8FC9644-CFD1-495E-AFFD-3AEA011BC6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0329C2D-C5B2-4FCF-8E56-DF233DE80D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9EA8F6C-8C26-4980-ABD2-042BE214F83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7CCA863-CFF0-4C65-B829-97D52B8F5C2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EE38766-7541-4A51-874D-6110F0F5413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B23E823-00BF-4443-8290-2E809D98949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5B2A422-CC75-4B15-947B-5767EF9E137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6D63393-4024-4D64-8561-2F0C40C97D6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42CD7D49-F9C8-42DE-A17C-C336857D3CE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7458AA5-F9BC-4247-8755-687DFA2B8C0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1B9AA80-B412-405F-A466-8C7F66D97E5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43B2C1C-89A1-4D98-8802-E4BEE975FF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3866E06-C24C-44EC-9412-F8CB72C4773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545A9B8-C8C6-449F-B049-37816BBD46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CD0F01A-A994-445D-AAD9-DDC7BC9E745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C581713-5048-423A-8D26-3E3BFD22EC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96A2757-62BC-4EB1-9A76-48B535A508C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D076873-3697-4616-B422-12922B4A498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BB63B08-9188-457D-A228-E783305B26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2D9B91A0-EFEC-4DB6-898B-A57FB6E0F7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6B1B306-AB6B-4769-9990-44415389E70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93AB4AA-1FEB-43DE-BD18-15357DA9A8D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4E20CA4-9658-4331-A1D8-C81296FFC76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F5E5B26-740B-4AE0-9C3D-EF7AD409BDBC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8107E3A-8015-4999-BB7A-DF0F0BE32BC7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C071494-6258-48C9-87E0-E8389BD846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2906CD3-9F53-4D0C-AD01-5373E6D93B5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C05E195-DA2E-4A75-830A-D5CFF8B09C2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6B1499B-04C8-4645-B3D5-2E436FEE80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313E6A3-B651-423F-BAA4-B010E1BDB8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A6EEF85-8F4C-4027-AEE4-2223CB3581F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834C716-4E9D-4409-95C8-E765605D814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30A2E74-0A88-4331-A76C-C679D402752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E4D0C86-1FD8-4126-A8E7-3ADA02FC1B7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A1AE167-A7A4-4B6C-9DF6-5761BB8B04F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C3C78B7A-C700-45EA-9BB3-B809CC1044D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BA7013A-5039-4A1F-B6BF-28311C183E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C0448C9-7F78-4B9E-B226-F7017D0F73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5EDC6CA-6348-4EC6-AB4D-7D85211A86B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8B76143-B794-4E54-899C-94239624D7C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A28C07F-6573-4309-B2AD-8B68F2C257B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E22C677-0C47-46AE-AF46-4CFCB731469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6268992-BDDF-480F-B4F2-CD6D2D8775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E160933-F222-4038-9EFC-ECD2F30E48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E034009-4FB6-4273-8AA4-235CC6233AD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01541D4-523F-46BA-8546-B35B7DA3F7B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0BB2B71-884A-4DCE-A55A-723A39454E8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41B5E8A-CC47-4479-9742-87D5BC4C09D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3F85C6E-3852-4043-A485-0FAE0E530A3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4B16B5A-4B2E-4B37-BFB9-4D134D11A5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EAB7EE4-94DA-46DE-A2B4-AEA34FB0F21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53AB00C8-09CA-4E8C-92F9-6361F9DC24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F3F072A-A610-4A3D-B1F3-77DE943179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DFD6E4A-0ED0-47B4-9D38-74FB397213F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3FC9078-BD3C-454A-822A-30313D819D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AFA86BC-3A2E-40E3-9534-06DBC7C1BEF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064A827-BD3A-4998-BE7A-96CE406344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C4C525E-95AA-4C86-8775-0BE78E8837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D58F4D0-0645-42E3-A2E0-71739296A19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EA7BD10-3842-4DCF-A305-ED00B67EE89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EC3A4EFD-7676-4878-B947-D9EFC36D551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6A6C308C-EF24-43E8-A493-F1D47988EDA4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1CB8DAA-82B4-4215-B577-09F09978483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4AE2B2E-7728-448D-96C7-AEDAE5E76C6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73D7241-9452-4502-9F7A-11B38DA782D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5D7B45EB-D028-4312-AE1E-E9933CCA9A2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7F6F27A-6F4A-4A0A-A455-4BB20C43A01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C11CCF9-97B0-4F4B-8ED8-62F151FDA0A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6631983-ACBD-41A2-9349-783BFE21A44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8EDF9104-A998-4D6E-A320-E7E515F477F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40B9BCA-1089-4CD1-A7D4-A24629F6DD9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53809E7-083E-4E66-8634-0C781684D8A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466F08A-1194-4CEB-A6D5-02AB782A5D3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A7F6852-02C6-4D3C-9EFA-9D2A2DBA714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1648F25A-67B2-4A37-9862-43F0E5DB022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621613E-7A0A-4348-80EA-F775709E65D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36949C7-B6B0-4238-AF1D-E817C72610D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B3A9BBD3-0FB3-440C-9CBA-8B49440349F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8BC6C2F-59C2-4290-8BB7-A5607591647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35AF289-9851-47EA-BA3C-ABF54C0BE4D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766EEDB-57CE-4B2C-A8D9-76395A150AE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1B44B9A-2488-4336-BFFB-30EBB5BD60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3B31496-7513-4552-B6C6-1B4FBDAA778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8F5FA46-0DCF-4D95-A423-236E99815AE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A0960CE-017F-4DB7-9102-7E65D7FE273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7B9D1075-9E6D-4713-BE9C-25D8497CCA0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20AA36D-2CE1-42C7-9F19-E3063C637A7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CFBD2F7-A35C-4CA0-BEEB-45BC500E80E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8EC68CA-A78D-4C00-B1EB-041A0CEECB9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C90D251-DAFF-4A3C-A9C7-C6486C8FA34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4F61A077-794C-4751-9175-9C2B7C3ADF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FEDA886-5452-4FF5-81A8-A37A2F42E25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5901AC1-199C-4741-B63B-C411200D4A3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A4D8D12-109C-4405-BE3C-03BE24F5542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CF6B0D0-CB46-46D1-94A8-72E1668D9D4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556BE61-6AED-40F3-9DBC-8547266C3CB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BEA7016-0B17-41A7-AABE-2EDD8AA4925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AA38C88-87EA-40CD-9F95-34F856E9A19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008C742-8B00-4ACF-905F-4264976E11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CAC7066-EA49-4C20-9A83-A9C57B58FC2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5ED433D-5622-439D-939B-99A79FD1F07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90BA0878-D8CC-47FA-9B4D-AF6287FD27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38BFA30-EC8F-436A-987D-3B1D7C0FAA8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D390907-E02D-4346-ADD5-517D0BFA8D6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528BC0E-761C-4DA1-A5B5-ECBF080DE63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F5F9739-E88F-4EEE-BF90-63206690D0B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9F9C650-6527-401C-BA5E-7DFE0C2722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640F7798-D86D-4C8A-B53B-D881020B204B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ABFF913-A86C-4240-99DF-1F75AEFA168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AF12C16-49BD-424B-9E60-C53933DEC30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647720C-60C5-4526-AE66-258AD040D45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81914499-AACC-4F1C-BDED-AD7B0C55B23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ED11A5D-6C51-4A4D-9FD8-67C2796CDF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E50813B-99D9-42B8-BFDB-BF70CC1D610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D4D2EE9-6D36-420E-80D9-E1C277A6A8D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E0A2D56-27A0-4FD9-B629-9D0217462D7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90BC3FD-B94E-4989-BB9B-A6DC16CAF5B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6D7EE46-4058-4E57-BCD6-3794CC46FBE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74BC668-6D84-4127-A10A-B223AB1D12A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D82039A-9EC5-45ED-A4CB-D1CB4989AB7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A50A74B-D17F-409A-A469-C18905D64E1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A2AEC19A-E3FE-4A7A-A014-3637A7DC34C3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C9F2249-76C0-4604-BBDA-BD2791075BD5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FEF6F9A-1617-468C-8785-A21A11C29DC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29B72C5-CD43-4A04-80D1-8615909FE09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98F5C46B-3C7B-4F2F-97C1-60B8A54ABA2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D33586F-AE3D-414E-9221-144276CC825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97B045C-E3B1-47C3-A7A8-E1B09CE4A7D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F9F8F7E-2FEB-4DF9-8B67-06C69A3A0BC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B673F94-194F-4649-8F69-C51CCE1050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7AFCA0C-E3C7-4B77-8FD7-6D536EA9711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B5A5C95-3547-4962-9923-58477F4F0C8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A26A5C5-D41D-445B-A430-85E921327DA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7883324-C7E5-4818-923B-1961825EC9E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A4A9962-8B08-45DE-A92E-1301D3E9CBC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782C7B4-8BEA-4641-95D1-1C578D88D83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6585EA3-D693-454E-AEEC-698206DA959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4682A01-ECC6-4E22-8908-83D3AF1A76B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A5908DB-C023-4980-BE38-3E20FE066C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2FBE29E-502E-412C-A6EE-FE298A013EA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8365172-9FC8-47F7-8943-28B0BEBB713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B93278C-C506-4A31-B82E-9A3599190CA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ACBF79D-F161-4D90-8062-ADB567419C9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793D22A-9BBC-4702-BD3D-06FEA02A67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4490CDE-677D-4F58-B0E3-F732D0E82DC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EFEE23E-E952-453F-8D11-5ABF73F05A9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ADAE9F7-C77B-41FE-9351-84F6BD584B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0A51240-9F0E-40F5-A5FA-4A02494AFCA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83DBCB4-91D4-441B-8A63-F14060501B9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8AAD11C3-93C1-482D-A23D-8DA198A4FAA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0A69467-F456-4E76-B244-DFB1C8ACB6F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DDA253CA-0744-4B79-A25D-B56D994132A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22708E6-E116-407C-AAE1-8FB872AAE0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AC8F7C2-A2EC-416D-BA5C-C169F8C5028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43BC277-9726-4A78-8325-E53B468BA61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DA3E846-C969-4018-AC12-88FC1C83874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0F51E93-0212-4782-914C-2645BAEAC4E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7C8FCB5-7340-4103-BDAD-BB7651A4358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8E49F97-104E-409B-8052-49C0B98F970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1413476-493D-47EB-8734-7843378B72C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1F1E7CF9-8962-4AD6-97CE-3506F292EDF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5DB0983A-4A51-4CE3-A474-02EF3E6E16EC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06061F9D-B405-4CBF-8454-FD09F1C7FF7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0B68AED-DADD-4345-9FDA-01F3C28D3AE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87FA5BA-79E8-4399-BC7B-2CD7FA7D469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20D367FD-3C83-4C5E-B088-2D3300637A1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550978F-B31F-4736-B40C-2274E2778C9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43687A60-558F-40C8-91F9-04A93397DAC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4421680-C61F-4411-AE8F-3454ED44126A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20A71B1-4626-49D3-8FA8-E9936A58BB8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67A0081-20EC-457E-9133-A36930DBBDA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460796EB-5864-40DE-875C-292CDD66D6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72E85C1-6F86-4C86-A759-25B06E0C62E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6BF0B9A5-334B-4E2C-9FDF-F0992449462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B27E705-2148-4AD6-867A-0D1029B238E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F9A5478-92A6-407D-9276-04C8B32EE81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3F0A2250-4D8E-4FD9-9B56-6C4417C0C77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46D7895-5E3A-4DC2-806B-4522CC0AA61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FD42DB6-BDC9-4ECA-B2DB-D17F6ECE1C1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19BC5B3-B4A1-49A1-8B25-DCC5A19690A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94158DB-840C-4219-84F5-297381D0CBF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1A66D98-3D36-494B-9762-179D2C5F14E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18B6581-FEB6-479A-BA39-61349ECEAC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9AC5EBA-4A3A-4EA2-9A99-A58F3E62677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F2D3C03-BB42-4A3D-9CD4-D9585C875EB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F9BBDF7-1D20-41CD-B490-5914DA86205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9A872D95-C12B-4F37-9BDF-8C057DDBDD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DCB9A39-B4F5-4D6E-AE68-AF1D02F24DB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F639685-AACF-49EA-A45B-1CC29A16007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67A4477-A7AE-467A-8D6C-59C2B0C3C79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C2CE4FD-9423-41AE-A834-F16DAB7C9F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2EDBCD8-01A3-4784-9D94-246663347C2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97EA974-BCE2-450E-9C10-E8F3825C407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768B7A4-9259-441E-BDF6-E88CD4AA6C0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A169134-08F9-43CD-A9B2-72CA13093A38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EDD4973-87FE-4DA2-9B14-2663D9768E9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3D40BC8-F1DD-4689-BD2F-5DC28FC7F5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DD62C95-18D2-4E45-ADED-D96BB5EB751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C62CDAE2-C97E-4CE5-A177-7253C572C50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46FE8BD-271E-4CB1-AC53-649CEDF2F4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1D7A4DFB-679E-4E8C-808A-57F9458F9F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5CCCA0A-992A-42C6-A375-CF8112DD562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240D823-A4DC-4035-97E5-28D2803B96AD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F85290A-B671-4034-A9A4-B101A45FDB7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75F58F5-E2A4-4CE2-AC28-283A595CB3E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A678C73-C74E-4FBC-BED7-6ABB467394C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8F7D18A-AFFB-47BB-ABEA-09449C91E0C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274C665-DDAF-4559-8665-85E21E5DA8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CAB2E88-37F1-4B55-9668-AF3F77B98A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AEEC384-01F6-46FF-924B-8401544D752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091692D9-7367-4158-ABB6-2FC37B2B7BB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D882CDE-5D34-447A-9A58-51B13E21CA6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24459F5-F381-4B5C-8258-493E76059DF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4B389C1-88EA-4936-B05F-34CAC11BFA0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AE91334-F5B1-4C58-9467-7B8201EB88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1A6E2A4-B106-4283-9084-FA5F7573724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9D193EF-29A6-4F5E-B478-34CD7A62645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8828A5B-25A3-4A5A-9848-3907047BCB3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416EF1E-CCB9-4B98-B650-1F59270D455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C209D109-A581-4D2C-ABA0-5A4D71B5263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4F09057-68DF-4FCE-A32B-297E5F4B04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34DB66E-9E19-4A8F-9312-2E4EB736BFA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821BA821-B645-4471-967A-ABE6ADE8A0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6876DC5-1B26-4341-AFBE-73E67CAADF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F621D5C-392D-4AB1-BE9F-81013738C1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4009582-1321-4D85-9206-8F4328B6C8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FEB4F19-3572-4527-8C0C-5BF45EFE281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17C3C4F-9CD9-4CDC-8FE6-CDF0B97DBE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B452F75-E275-4B77-85D3-19E3DBF4115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3C9505C-C639-42E7-8B5F-E7409D40B17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3DACA68-2CF5-4CFF-A497-E337D1AF833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5B3E732-D986-42D9-A989-58380FF96F7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CBE0136-5818-4194-A8B4-300E519D02C8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C4912B1-3E52-4627-ADE3-37923272DFA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C5960E4-863E-4343-8500-1043FEF3984B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8D26271-852C-437B-90A0-4747750335C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1AFE357-BB49-4598-8ACE-AA1E8396760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F4BCF5B-7F9A-45C7-8321-E0467154260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4ADC9C9-7A46-410C-9F43-E4591CA0103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AC9BF76-408A-4EA7-ABDB-1E1DCEC867AD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253C2A7-346A-4693-AA3B-9FE68AE2DA5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73ECE26-2758-445E-AC36-4315711359E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8C43DB1-1CDB-4881-9CEF-FC30A1D6472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BD3A3F3-CD4E-4759-9525-B592D81BA5A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22400B8-93F3-45CF-9EA3-F1340BD69CE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22F8D67-0BD9-4B17-976D-C5087A8440B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F2C9FF5-F982-4408-BB23-B8A03C01813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2D7C66EB-B007-44A0-877A-713F53C3594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FF5AFE2-BADA-4CE4-BE2A-5D3B946401C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180B337-6CAE-4B58-A436-3199B0A91FB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B862B5A-EEF2-4D4A-A66E-09684B683E5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28CE01A-829D-4DE5-BF89-8935E20DC78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87D8E42D-2B6D-40CE-AE87-EC08727361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BEA896D-AFDC-4B83-B2D8-032CA5C53E6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63603AF-5D1A-4431-B173-BBFD8A47FC2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52E4419-B724-479F-9B55-D75E3FF43BF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02296AFE-2204-443F-86CF-9008206CEAC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1825395-58B6-4FB6-A333-E878F7D9853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EA0C837-7B88-4407-A4EE-FAC242B8145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06117AA0-2D3A-441D-943F-FD09A62E4DF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41DFF43-F4F3-4C6C-A2D4-0BC10D73794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0211BCA-DD9F-4984-816E-E718B9E46B9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447800B-D937-481C-96E9-B459DE8F263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02D99AD-1603-4405-A7DB-6037BE13FA1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74D0AE1-4937-4F33-AB5F-0F283273D54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D212B73-A642-4553-84D8-3C4E394F61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A1D5A52-7061-46C0-9434-0E17A29232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09D1326-71D7-4FFB-B7B9-0977E88D3AE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82BC975-E50E-459B-8558-305B90529BD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E91072B-478C-4662-8229-F5C59B47B7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793197A-17AE-42ED-80A0-9A5FF5645E1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978FA40-098D-4CDD-BCE6-59CE66FF1DB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6529F34-2B91-481A-9A77-885EAC6D17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21AB67EA-EFDA-4AC7-B3CD-9A8638A475F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DE1848D-6A08-4BF7-A8E9-7373D0B7A33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F79EFB4-C105-49AF-832A-39B49C62918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0C14740-5492-4C05-AAEF-A58C5FDF38B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41BCE68-9CE7-44B2-8502-9BE354230F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929652E-D470-4D8E-869E-34340A7CB47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E58EFBC-6CAE-44C2-8D57-D906C6DD89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130CCCB-5CDC-4867-9933-E9DBCDB8660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906A58C-8A61-4557-8135-145BFE88EAC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3BF7197-F729-4BFA-A7A7-FA2F5273C5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0D49E4C-C270-4FD3-992D-048DB5972E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61D3F22F-6F13-4819-99BD-87B14F9093F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ABE89AB-4D73-4470-AF8C-DE816F9D82F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F50003F-E2A1-4F55-9B72-B290B4E8B70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5884601-5FC2-466C-97C1-E137A037854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D0EC9D3-8047-4989-9B62-2A4C6813AAE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A6C3FD8-C572-4CFB-8760-5D4E5F4378CC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A9C2B04-1486-440D-8E2D-2996EF3BC5C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E81937A-F280-4E24-85C0-AF9B2A3B6CD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F5EED48-481B-46B9-9921-F4B333DC003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9C8DBDFA-545E-42C4-A115-892CA8AB230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2F38D2F-4457-4937-8011-81896C92FB6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F06B81C-A87F-4A7F-9426-6BD024106B5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F44861B-6D4D-441F-96A0-253BA563F81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602BE04-E891-4455-9429-E0343BBB831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3D8CE3D9-323B-4FEE-9F2D-1D4854121DB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F8ADFE8-FDE0-4B00-8390-F66BE479EA2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7785347-B81F-477B-A3DF-759E39B9D6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FA4F6CB-0030-4790-96F5-5AEF0C42D8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B9F775B-EE80-4383-A0D6-36265E4CF39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7E06D953-1DDF-468C-A38C-D3751B59CBED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CFB885C-B72B-49C0-AE94-AC439402173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4366C42-1627-4E98-BF14-313713043CA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A923B29-BF7D-4499-BEF6-E40D10F100F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A2A5E42-7B95-4692-97AA-A6451BE841C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7512EE2-2DC3-45E5-9921-B342EFF0FD8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86D5983-F051-496D-9209-81019A42AC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611DC14-97A7-40E5-A677-8EA540202A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3640E6F-1C1C-4027-B54C-CC6E0695E20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4632D52F-0F3B-4A1B-8A82-B7244AB1064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EE8A6FA-D263-4912-AFAF-2BAF99C3BFC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81CB5C9-2A71-42A0-9D55-A576BF9762E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C886481-FA41-4C83-997D-50D1059E9E1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9D3F64D3-85E1-4DF9-9EAE-C652DA13A3D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0DCC1D4-F2BC-4439-A9CF-67333DD61FD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FB93514-64B4-44D9-95E8-4C1D171860E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B7C72A7-E5AB-4C3A-A220-B4FDFE2AEB6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0626BAA-FD8D-4605-A2CF-152D58668B7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8BB8154-2843-47F4-9004-60B7269B81E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F1F340D-0E3B-49C5-BE7C-513A79975E5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837A9EDE-0344-458F-8B1A-23162679D8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AC131A94-0A10-4E34-839D-ADA9143920F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4ECBD70-BF7F-4A6F-A82A-EE02492598E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EF08981D-60A8-4B52-B98E-83E03F056B8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6DBA482-D61C-4B15-AE28-9525A8CF3E1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A97B929-C250-41C8-94F5-4D1E7F9FA90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A90E999-1352-4107-A5DA-9A2C4B59F61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F50D725-6567-4DF2-A485-8DF399BF31C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B22723A-AF91-4B0B-825A-2C6F08B5E83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C3379855-6AF1-4D02-AB58-B0D9DF7106B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BBEC594-70DA-4F45-9A1B-7F4077A36EC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0858988-B92F-4E65-A875-A8CE978B51F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66AD037-32C9-4133-8CE2-3376C4F4489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1240046-3E46-4447-8DF0-B6330D6C29E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BB40061-A241-4DEA-9EA6-C9D4960A582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72728FA-AB09-4E2A-8EB8-0B9CC8CAF46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FC8288AA-83E6-4CF4-A710-929E44A20F7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A5B9F3E-0FFA-4DDD-981A-9DD12D80E7ED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F36CCBF-591E-4823-98FA-833C16B329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35CBDB5-E8ED-4F28-920E-905DA977DC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87FBADCF-27E6-4D0A-A2A5-B793E9423B5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099D243-4362-4682-B478-D79E6ABFD51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FDC47E3-D4FE-4A35-B2B3-EF622A2DE0C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9FAFC2F-956B-46C1-861C-232B68C19D0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72839F0-1C8F-47C5-9BD5-E1F13B9950A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A3AB20C6-5640-4360-B81A-03A3AC6F920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9583DC2-D112-4D8E-8CCF-6EC4F26AFEE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712AADD-575F-48F4-BE4C-72DF0C76CA9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1DADA7F8-8787-44C0-A737-67390D07B33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980196A-96FF-4E7A-8F93-D9172B2DA8B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3EB3BA6-6F36-4DD1-9FAE-2EAB2AF8A6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1A48652-9AD6-4B5B-A7D2-86456530594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0B206AC-0BA6-4FEF-B60C-6ED445B2FD2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B562D38-78CA-4D61-A100-1B2B9C71114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C06FF68-5B94-4822-8E88-94906C4250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313F63D-8026-4566-8B8E-55858307F69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A81AC2D-9A33-4B94-B7DC-96F8B8A8298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D7FA027-BE05-457B-8069-20EADAA6301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1D3D31E-B14F-46A1-9D7B-16292275DA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04CA066-154D-4BE4-AD4D-98A7DF4CBE5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8886529-3743-46F5-B367-B6D61BD2894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6ACC2C32-DF75-4519-AE88-E94D67D0BBF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9DA8119-DEC3-49C9-B701-9BFE31FEA7D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42F96A9-8F9D-49AE-83A7-D4D805BD1A5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DF7AD7F6-82B3-4660-8C5B-D6273FEC96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809BB0E-365B-423C-BEF3-EF5375B2934B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2AA693A-3B18-4841-955C-79BB981AFD5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696C523-8828-4557-B1D4-228F1536720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118208A-7BF2-423C-821C-669CFA3A80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27DEB6F6-FBA6-46B9-9398-F18BBCFEF0C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A5F86866-B7B9-46F7-97A9-F782C32275E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D5DF4FF0-90E9-459D-86E2-429E449FB92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D54E0C3-1DAD-4BE7-97C1-93A7C7063F7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9C02B8D-CBFD-4644-B7F1-B3421ED8480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F6E2CB7-C096-4EC8-8045-4B58A839CE1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144CCEF-F551-4723-A779-B4B565C2CD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9E753D5-3605-4034-85A4-99B19A9D7F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F3FEAE7-5248-4EE0-ABC8-B9B7540EAA7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D7B5CF8-0CF3-415B-8452-E8A9949841F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2208B565-0366-4E5E-9806-6F2C94516EA4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8C1BB27-722A-4425-BA48-15926B01A28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D0A2E303-599B-4EE1-BA5C-ACC8D385F9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2CF5053-293C-468B-908D-F66E820821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40C10F5-5115-4DF1-A255-8AC4CBF8A59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226A970-CDB6-4BA8-AB85-D4997C27596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E3827FB-3D61-49B2-BC34-07398A49DEBB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AF61C71-0EAB-4530-AE5B-78FA3C59F06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1499072-8C38-433C-8DD6-C41B399631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020A245-574C-4C20-8765-19843F32F4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A1DE623-9E31-4CF8-A0B6-15382353A33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C0A3740-DE58-4F07-80CB-B3A68BF372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FF8947C-1894-4F7E-B6C4-7F2C2F5C9D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F0C8BBD-08ED-4448-B253-9C54C5452B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225F6CF-255B-477E-8A50-447E5EA920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4472606-965F-4789-8BCF-1CC12F1FFCA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58EA1A5-7E8E-45CE-BB4A-AA208CACB6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A0C9E0D-B064-40AC-919E-A948FFEEE4C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047DB0F4-8959-47AF-989C-8D62FF5A879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5357E4B-91BB-49D7-B3FF-A5485F2EE47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2C56476E-EF3A-486C-8410-8B1BCEAAD01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3539E4D-AED7-4906-831F-0E7743EBEE7A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3E1C46A-8C53-4EC3-A4EF-F5C242CE8CA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EC30826-393D-4227-887D-3F9C1D6A58A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EA8FBB3-1F48-4A30-8244-82B47BFFF80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AA927B5-6686-46D8-B683-8B806E9E1E3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E602678-64FB-47F4-ABE3-361F37F1306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23C8681-27B1-49FC-B977-82855C60544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39B5CD7-1A11-4DB6-9CC7-EFC10D2D223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DD4AE68-3E3B-4AA9-A452-E6D844EEC68E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500B7DE5-B005-4C93-9840-965717CFB0E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F83E94A-E880-4081-A44E-015B14FB8A3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D5E5684-F152-4765-83B0-663839BE77B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65D3596-7396-4D3A-AE36-E2A7AF4C4C6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FD4EE5E-6114-4E9C-9A8C-F336C817084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3B0178D-446B-4A40-ADF3-425EC995CB7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493AA99-745D-41CE-BC6F-1FBA2AF8BD1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9ECB6C7-3E55-4D3D-9D7F-4C8B425DBD8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90587F7-DC12-4770-B3B0-CCB4DEB7388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4B7978A-C6CC-4317-892B-52A707BA829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FFFE2A23-5839-465B-98A1-54153397A4C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C9082AD-010D-4C8F-88E4-E28164A070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932D46E-0A67-4238-A6BD-1A470A29EA9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BEAE5C0C-FDED-4119-908F-FA852F1259F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D9D52AD-811A-4830-9AC4-AC71982780B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BB5C478-2BDC-4CF8-9ED0-AB91AF2A2AE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C2E2B34-187F-4350-B9F3-F37866454F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28DE504-E4C7-4E3A-AE80-1B20705B77C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DFB4969-7B6F-445C-9548-C1C476EE868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4B1C2FE-5614-45C8-BC36-05C14CEF233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BC366E0C-BAF4-4348-91B6-480D204E4FB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C0DAA61-C021-451E-AE44-A8D2EA214AA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63A0696-F30B-4F74-830C-8FA72E00F4D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93C3AD3-D728-4193-81A7-58B23EB048A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992F22F-74F3-48CF-A169-2143632FB5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8B196D06-7672-4676-A418-88D19001BB7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DE7E33C-D576-40A1-8D64-AB2B1957F33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E5E6148-5121-44F8-8B26-651F5AACABA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90354EE-D906-4118-866B-8B978E52AF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8A050D0-56D6-4B9E-97A5-C26E01A2C68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3E482AE-E576-4E02-8E01-3824C493B7E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ED854B1-1E5B-431D-A7BC-942280E224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40D463F-58E3-4749-BD5C-CF3B393ED9F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3CC079F-F554-4E6F-BBB7-806DE1ED4AF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DA227C6-C5C8-4D7E-9F92-EB868045514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5870B9E-A59C-4C73-9663-00DFDDB47B8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49A38981-98FE-484C-8289-898F51B7C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D6B4B70-69EF-4520-BD11-37A8AB2CEB2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DEA250C-5896-4AE9-AE55-F3B8B3C4F3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945B3E7-30C0-4C4E-87AD-BC132D95640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25660CE-9E24-4F8E-8A29-D3A1004CEA2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6CAE0C0-A48D-4616-8FAD-6A2EB34BD9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2014AE18-51E3-4B70-925A-4EA17041312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9199902-D348-4858-AE75-2768DC83AFC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0C6746A-8260-44F6-A394-02B8B461E76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5513CAA-C8E2-4F63-97DD-664E5D9CA6F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7BE5A0D-E7A0-46CC-A115-B51B7405EFF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C301E9D-C71E-4359-9892-C886D5769F6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206EB17-445C-49B1-845F-1B2F18A4CC1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AAA39D8D-3D16-430A-9411-A0E8FEE9913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8B98BEB-75AF-429C-A4F0-7F36C44E54E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41D3E5A-D01F-4DF0-8911-A53F5AA10C9F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E7DAC20-7B51-4A4E-8F11-64C45F9A3BC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62CDF0D-C40E-43E2-8107-82FB742F7B1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40C73B0-5251-4C08-91C0-98C3EF73BCB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6BFB2E5-21B1-418C-9E3E-CB2119932B0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5E3D7AF-295B-40F7-83AA-55DB14D5018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9D796ED-975B-4715-9A0C-27C3229C1F0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DD06D41-C9FE-4637-BED7-AA079CB29A6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BC5A01C-931A-4B4B-B7D9-A85E51AFC5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BFD6FCF-C6D2-4E6F-BC2D-916B89015B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C7B7EC41-F1BF-411C-BDC3-663A15464EAD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0B2060D-5E98-487C-8BA5-37AEBA04733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7F928D2-5525-4B1A-9342-3CDA49964ED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D22B3C1-5F25-421A-A5B3-ED40E6855A9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BA507CA-077F-42D8-B499-F7EA611BDED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EB82642-C75A-45B2-B17E-C85B0070AD3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2AB2E55-E616-4CC6-9156-B90C0685571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72825E0-3225-4B9A-B187-4AA28265F45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46617CF7-7392-4584-B931-AC9ADBF48E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91A515A-C45B-4F76-A861-B23B065CE36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C42F347-CF72-4C64-8971-982E5D47395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C3D2FB0-6940-4D74-9789-27526ABE7C6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853AC4D0-EE94-4300-91DB-F011E580C41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AB7FDA9-135C-4C5E-B167-DB645CCFCC7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8BEEA2E-5CD9-4989-80FA-1F0A9253E77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A75BCA0-576E-4C71-A53C-C67B80A92C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002BDC8-DC1E-4120-9437-DA25A9106E6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B573C13-A057-4975-8195-7927FC3254C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D157A5D-9FB1-4BB1-832C-1F33D12227C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9720ADB-A3FF-46D0-A25E-E510CC47AAA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46943EF3-0B78-4DBC-AAB6-932E8ED9410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2DF15FEC-3671-48CC-9D5A-4DFF1C546F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C1156CE-871E-466E-A718-52C93E0E984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E260B2F-FBF3-40C0-80BB-E2DC952794A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1A176F4-861A-40E4-BEA6-3B2CCFE42E5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197D306-1410-4E77-A1BA-2BCE4B4097D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55972436-F578-47B1-B1A4-C6E468CFBA9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46CF464B-3B63-47A3-BC70-77A5325A4B1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501F582-10BE-4929-A45F-584B8893E6B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A3C4FA3-62E3-4F57-B892-8E246BD9CFF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88A5360C-042E-44E7-9394-EEF528961A0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1850F5E-DBC5-4612-910C-2E8AE1F51D6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B6C657AF-B940-4F5E-932D-37161591142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B075F3E-5582-4719-BD34-2E0BE3B16D1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24E133E-D1FE-4F8C-8563-FD824458E9F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7567BB9-7109-4384-9908-B7F634DB290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062BFAA-2E2B-4DB1-A383-43F6AACD39B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3976E5D7-8B9A-4CFA-BE79-D93FC937147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89192B1-4906-4530-A71F-1D3401346E0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E39E44B6-401B-4000-B70D-FCA80DBF67E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F24834C-2D90-44B9-A134-9E9131515F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B777AA6-7318-4FF8-A5F2-1E79442DB6F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C8A3E1BA-D15D-45C8-9C33-3BCCFF84109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0474173F-D205-430D-BB15-5B67C4DAC0E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65E573C4-1FE7-4046-ADE6-EF5C3F70901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309FAF0-6FF1-44E7-9995-44171F12F41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4B81F9A-C275-4C5F-8742-A93D2B2793A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7BA6427D-3E9E-4394-A553-283BB5B0C38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2AC67F2-1954-4639-87F2-B687E8494FF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D7A64F9-25A8-4927-AF17-DECB628AFCD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A6CF4FA-6A56-4A25-B724-E27C8F99253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EE85F18-6B40-42AF-B670-575672B91B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5472090-3920-4888-9CA7-77AF573F5CE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FE59CD6-161A-4E0D-BE4B-7D74182CA88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0AC7D587-4135-4A0E-8C78-272EFE89C2D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D2DDC05-6BB2-4299-AE88-CE7F4D459F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9A82A27-D1CD-4DCC-8FB0-DE361B562F9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F3548206-2D39-40D0-897A-24290524C64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AB5D66E6-EF89-45DD-9FE4-77F25692CB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0846922-0D8F-46B8-9377-E1240E7216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BA003EB-7355-423C-9CDE-3989C7A8D41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3221D43-90CB-4CA1-9272-435B2B7CC2C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32C8C87-87AF-4346-B64C-CA9E12249B0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71806D07-7507-4F3B-A29C-D21DA1D2377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2773AA4-9A94-4168-B3F4-71B0D01236A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140CD0EF-6DDC-42B3-98AC-76EB40A484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AA1FF9E-332E-42FD-BC0F-E2BD39A175A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362D4FB-EA0B-453A-9F53-79E93DC8199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CA316BE4-CF91-4623-AABA-C2C1563567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20F0789-7FA6-41BD-8EA7-C66C19C824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1149F87-A73D-4FB9-8F8E-E516EE11177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5D15A0E2-F8A5-4920-932D-9381AE6EF22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0856279-7832-476E-8E37-E7EFDC96A35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02BA1D84-8771-4705-B416-FBC9838E48D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C87D0AA-50CD-4A9A-8ED4-A09D539BFC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D3BDA93C-83F9-4C44-AA23-6BD11B81966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B237C4C-9DA6-40E9-BC83-2A639BAC3E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23DD19E-4060-4A32-BAA7-D2640CC2D2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5B0F266-E945-4EF0-962C-CD95EB62C4B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01B4C84-D484-4FE9-91C2-272F31DEE50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0DD909B-3297-4994-9738-088898FE0D1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E1F9E67-1F6E-4D4B-97B5-C558795FBAC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E6F112F-F745-4801-91B1-5B96B39D399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5214B84-0994-4F7F-BFF8-1E756F5403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EE88F7C-8CE3-4C2A-8764-D1EB5BB4942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D384A34-8274-4741-A373-3F415DE7DBE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48BA0DC-C4FB-4513-B237-283252C24F3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8504786-CAE2-42D0-818E-8DB38F1CA86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0C4FA6C-F6F3-48BA-8476-4A3515569E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CB5E71D-94F3-4802-A6BC-8D80204355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8444D5F-A3EF-4BDE-9380-F535EA76794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1A64BC2-B5E5-4181-90CD-23DCB4408E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7D8F008-38F1-48F6-B6FB-E7B8C68483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96F98EA-9A11-4116-8C5F-E255FA5928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28DA623-455D-487F-BD46-0F245F78EA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3B753953-42F9-401D-A5B9-A16803AFF78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85DA2BD-84AD-46B1-8015-08A28DD497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D6CA9532-72B1-46B7-9AB5-358C78C3990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F444EE9-6664-45CF-A7FD-2C0A6CCADE9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432B7EA-B378-45F7-B910-A8E9DF658EE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984EC7A-7541-470E-9941-F4DFCF45B23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DF6D98F-46CA-46E0-9E63-75CD2547F23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1F6B17F-F90C-4B07-B4FD-DFF54B5B8436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F7DE0A8-D660-4EDF-A282-0E869C6684D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F9673BA8-96E7-4E2A-AD23-7F4A8034228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33C781C-C2FB-4DA8-89E6-4E427CA0E17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9C87414-E892-4642-A5C7-38D6D2148C36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2E6A43E5-4ACC-4D96-AE8C-FA523FBF3D1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2D812D6-8B78-4B14-B38B-1913217BEC0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D33199C-D407-4392-8816-F3E640A230F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5C894BB-AA00-4B83-B056-CDB4694CC6D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5609EA3-1E28-4965-92EC-9146EDAFAC6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D94C8518-47A1-48DE-927F-7483FBDB1A7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50CA04BD-2E4D-4E5A-A790-546F7761F63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AF5C5204-3933-4917-B529-A68553436B3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08C8C4B-019F-4B9B-89C5-5D58DF90784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18593DE-6F8E-4E98-A2FB-34EAF09C183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B8170D8-1886-40D9-BE44-ECAC97F705E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4D739D5-006F-4AB6-BE33-AE3377DA46E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7DE3B5D-3564-4D4E-AC0E-D4C9A29D6F4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09B1F72-D245-4722-A066-DD39D24D3E7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9D88E8C-AB9D-491B-B1D2-B4B9ED98DEA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FA9B7CF-F43D-4D57-85EA-775B04B8209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1130689-BA7D-48E4-B996-F78FF266A3A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84C2E9A3-04B2-49DA-8FD1-1AFFC2E9C24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F198871D-5698-4D08-BF6D-EABCF14B977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EFD20D9-DFC0-4351-B60C-31E59F16C5B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8B20E0C-03EA-4A88-BD03-467815797DA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BD7552E-EAF4-479C-ABB5-A23CFA2A5F0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47A519A-36B9-4AEF-B7DB-1E0DA3931A4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EF56509B-AE86-4E13-A432-76E68F25E30F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EF74A25-6D0C-42E2-B857-B45D481F167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41FC066-4E62-4067-9A32-F9A9FBE40C8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2B4D2E2-431A-42A2-9CEA-47B8BD5D602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F98828B-9C95-4756-92F4-F76C59B62B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DBDF6C9-E608-45EC-90D7-1C83D95D34B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B78F66F-12AF-4663-8AEB-0A0E9D52E3A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0FDF821-6151-4B8F-B7F0-43F16AC97D4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0243613-B5E3-4442-9EF9-546F96A3A4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3678DAC-F8A3-40DF-B334-B45B6ABEEB8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3E35DFE-7BBC-4A69-8BA8-8D642C7A168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BA23E1C-E394-4B8D-9618-FDE5288021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A58F69B-7566-4F9F-84F2-69FD11B955F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9E0172B-71C5-462E-A6BC-83E183188B7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E24BBA8-5489-41DA-A117-50425F4ADE8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EC92A80-4522-4821-B0C0-B7CA31BA681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3529671-8E6B-47C1-A118-30EE2A285B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5D04A40E-B5C0-46F9-9066-49E88167838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85D7705-96C8-433D-9DD3-19DC34DACEB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2DE6B31-9867-42C1-A4B9-7822FB43B0F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1EE307B-67CE-42CF-81C5-F5806E4BBC7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76B31FF-A7DF-4402-B523-3E807013EAD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E144E66-6225-49E0-ACBC-0E46CE0E08C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FF184B2-7D24-4440-A8BD-170E0491251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B6DFD7D-F7AA-48FB-85A9-34829E30978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DE1BDB9-D46A-481C-A9F5-A4E9FAF1926A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F346D3B-F85B-4624-B752-A2FF87728AB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CECB3F6-0485-4A5A-95F8-D58E3243B14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BF74508-68B8-488A-ABA7-07A40989805C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AA31BAE-C6A0-4471-9EA3-46E6C98BA2C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CFC3E4E-5D60-4FF3-B882-1EF19C8EB9D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D9278E7-FCA2-48FC-B1F4-A71574A54396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E37BC449-534D-4232-BA69-5671FF0B1C7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25EE0A5-01FF-4BC0-A2F4-F21B0DC0355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622C0C7-2808-4725-A4F5-FC882A66061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9A8DAFD-DC16-4C1A-9C93-F56AFDBF359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20083B5-EA0A-45A2-8F10-7DBF7001C6E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B6343DFE-BDE9-4179-BCC4-7E5D0868888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A0DE482-7026-4896-9EBB-D8B26CCCADA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CD0DA85-3119-4181-8E44-CAD7D10C51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2020EAE-10B7-47B6-B14F-82557630D9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A454B62-0FE8-4527-9776-4CE6E5FAD53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8012A8D9-4BF4-4F12-A17D-7BFACDF148F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56B11B7-B038-4C34-86F5-160C87778CA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76F53B4-0D89-439D-8FE5-C59BB5CAC64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350AF0AD-2F1C-490B-BAFB-A54EBF18071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DF79AC9-B356-4698-AC3A-0E9D57AD5B9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AD6CAF1-330C-431E-B572-5E11F6EA1F4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A229461-1D63-4FB0-94F8-69FB842BC2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A15638E-729C-4F4F-AAD6-0523ECF8A1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D1467C31-EFEC-420F-9216-44AF1E0A129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0E321E4-B98B-4D26-AEA8-F8EFEB8287F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A92B26D-801D-4BD8-B886-75CF5AF6A91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E602E52-741E-4061-B796-DA19DEB09B4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B804BE1-22E2-42E0-ADB3-AF6B849E324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39B1D9D-22D1-4553-8288-A02478756AE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314C8C8-1B13-4097-A489-3DB887B15F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23283F6-3539-4EC9-8CED-ED530D3EE99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485635B-6F6A-4A20-B37F-12E8F57844C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1012D3E0-6E2F-4996-B635-67183271916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312CDF9-72FC-4FE9-8802-4068513611E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3E9B503C-D9DA-4D58-B399-E716BC01F70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58DB8D2-3A2C-4604-A179-270A1E847F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1C8EEFC-C8B7-4646-9B99-19B2857476A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58CD4B7-45E3-4FEF-A80F-7179D7A814E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5C6F675-0A0D-41E5-B863-C4A64285623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23B8393-FEFF-4C4B-AA42-FAE34759AAC9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0953035-1EDA-47EC-A1A3-0EB0727954B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8A2F4A3-51BA-4BEA-AE29-FD46FE4C346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8002912-2282-4E15-8A61-EDEB6CB3ACA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F72AADB-3B52-4F5E-A585-9664BFBBFE6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91394A0-93DA-4233-A067-AB41715EED6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3CAE07F-80AB-43C7-97AB-718B3243A41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A75041F-166D-495E-B648-68FEAB82597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416424D-EA8E-48C2-A56C-04745AB123B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915F9E3-A112-41B5-9A5A-FCCDECCB363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093452A-7EEA-48FD-9EE4-821977AB629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77921374-3220-4801-8F5C-47FCDA5327C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C5F30FE-4262-4AFE-80A1-686C5ED8FC6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559DDF3-B1B6-4BB7-A6DA-285F2312D10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400E96E-B7AC-4970-84CE-CD39991B06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56EBB42-B2B5-4C11-AF88-46CC0BD9080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E088AD8-9661-4E47-980E-BFAEC2CFA20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460685D-C07F-4207-9423-E2C6CA53FD3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937F444-1292-4096-A17B-6D3397A9248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3684312-CFFB-476F-A259-3306D6A7475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4737BDE-B9A8-4114-9BE8-102733ABC4C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D0D4683-B9F7-4F9B-9937-1460CF7931F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4657511-4629-49A5-AC9B-27FBA50E540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06AC5036-8510-4D8F-8FD9-68CDBADBC05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BE1E53C-5073-4D2E-B2F0-B9F1F43BEAE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A544AB2-AD51-4532-AF9C-D1E2B94E200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F966275-4531-4ADE-8C85-574D5B64AE7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06C29259-5C13-46B0-AA99-C25C70A20C5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F23B5DE-4531-4C08-A6BD-64CC64C14B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B1F26DA1-D1C8-4700-8809-C751A7AA55F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7824BD4-688D-4050-AE02-4850362E7C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D3A0D92-DEFC-4B38-8F7F-2B22E1B0E20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13DFC14-D639-473E-8752-C99101F3A7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F34E455-5658-49A9-9146-A35456D1C6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889B630-1854-48B7-9443-C3D4FBF623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542F0C7-600D-4054-A099-A28F5A201C6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E3DAA4C7-A928-436C-9B4A-C88A1CB2462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5F9C73D-24A6-4B4D-91BB-A55E5AB9E59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CD84810-0EEB-4BBC-AADB-8C3359759C0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0902036-F81E-436D-B19D-5522688A810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BD8AF58B-5477-4257-B557-B9FF294CF7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F5FBC8E-83BB-49B3-89F9-66201C8D9E0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5257130-25D7-437A-8376-C4E8F900C09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C31C265-6CB0-46A9-A98B-35B93B9D3E6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06422DE-04A0-4E93-A260-47EE28E9C0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05E8748-5942-473B-89B9-12D5D3AF9EE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A9CAD9D-D3E1-4427-BCEB-DD793AE82E3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A7A7B8A-30E2-46EF-B290-8BBEA41A893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F497533A-1C41-4358-B0FA-1EB0A59481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FC4B626-ECD1-4CA3-8A66-AA26146F94F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A21726D-4000-49FB-B1E8-F17E98508A9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0ADDCA9-2CC5-4DF8-8396-B2DF10FEB6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6192E56-052C-4740-B27D-275F0F2901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D1EA37E-23F9-43D0-8B6C-491006DAB72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2EAC554-B1CA-4D45-863A-5C8B9B8B43F0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1E653C5-082D-44C3-B69B-56D450EA923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BEAB1BF8-E2C4-496C-B82F-47020668929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7106189-D9C1-48DC-B076-8173E3BA5F8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7121C112-3EE0-4E58-8D49-67E5BF5960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9C7AAABC-203E-484B-9D9D-DD43319802D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1612471-84E5-4303-935F-3ABAACAD0EE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1BDA808-7F42-488E-981D-BF01A125761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4FBD52C-3EEE-48B5-88BF-F25ECFF72AA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236B467-AC50-4324-896F-B68AB7BFC0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5F82E28-F3BC-48A6-A5D7-B1530C30F7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23CE2FDC-AD25-4228-9040-A7EE040BA6A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BB58129-C2A1-48B2-AF99-4A4FA0650B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4B520B6-B638-411A-B110-A727BF75E4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3F67DAE-B70A-4AAD-A8C9-52B4B7391A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5ACD0B6-7518-497C-BF77-86AD4DE0DD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FCCA9C3-1C71-4A12-B1D4-A45AD28D5EB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6307B77-C12B-45A2-94BA-A6DDA51995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A3EF3ED-45F4-4BFE-86FE-6C73455A813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C3878E6-F351-4C28-BC52-D569BB3BDC2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D4CB60D7-0C15-4103-B634-163C3EABE18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07B8AED-3DBF-43ED-8EF8-179B75BC695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1B4ACAFB-D413-4844-AEBC-31C0AF35BDA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1B586E1-5B0F-421A-9015-5871D3EC019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BD12A92-1D47-44C1-878D-B1F763BEBBE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9439349-B25F-48E8-81AE-3A58522B09C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BEE823A-13A6-4577-843B-C95BA5FA2F25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B07C336-C7FC-461B-A16D-B063EDC44AC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5E62ACF-ADD0-4BA3-B36F-78699549714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E8D7233-B00A-49CE-AF83-0DCF69D21E2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B3616EF-0A3D-4BFC-A714-EE74ED1C5A5F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F9AB651-340E-46AD-B8ED-35635102A6B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22B1962-A8A9-4647-B34B-F1EFC1B1761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6DC9169-DA6E-4B4F-B262-C7D42551CD8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0AA106D-11B8-48A0-A47A-04D08701C14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99A6121-2EC4-40A5-BB87-D2E8B36B293E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5C6EF96B-A542-4B48-B2EA-FBB519227F7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5964B01-8912-49A8-89C7-C120D885E61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C250753-FCBC-438B-A0F7-E90437FAE9E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6C32A85-B899-4F32-A0A0-EA5F3ABA874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9EF2219-3D1C-4C73-BD6E-B5706B8043A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C3209455-C6BB-4D9E-A84C-9BFDB922D8F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B8B9133-1E6C-404B-A53F-40D06BC420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75ADF1A-6398-42DC-B768-3FBEFA29875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664007C-E8B0-4962-96EA-8CE8D79467E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870ED88-7B86-45E7-9636-0C27483AA62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4B95DA3-225B-4986-954D-D41D1FAC2EA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BD0969F-83F3-4452-9710-13098CF6009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5A5BFD6-D50E-496F-BA37-5B52698080E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3DED9EA-F5D9-45B8-84CB-A184FCBD84F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A898464-10B5-4F12-96CE-9DEDF588DA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275D23F-C5B6-4DE9-BBEB-DFA50C87ED3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4D57E68-CC73-4161-83BB-12F5F1A8647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11A58DB-59E6-42F0-AD78-00E9D2EA6D3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AAA22DA-2957-40BA-A49F-550C0A2CC4E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0EA8581F-E550-4B80-9218-3C92BA4007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A67419F7-CCAD-4E9A-BE0E-73AD35BE865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E0EC4CF-D45F-4E1B-BF4A-F1517217709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AE76E59-2907-49B7-9979-20E16653787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B81FC53-0074-453B-B5F0-7D4864D747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558454B-0F80-458F-A83B-B4BCF4DFEE4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0D7EB09-A300-4E30-9FF5-3B6CCC89FF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9AB57A5-4707-427C-AE01-C4B4EC8066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2933DCB-FB62-4219-B7EB-895118D6E50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7F1B6B2-81C5-45B6-9A1B-8745FD64579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18E8C73C-11AA-4937-88ED-91E33B95909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CCAA5D7-3209-4C59-A02E-4B78E3C5BCC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5DAA356-D13B-47C9-B4E4-EABA4B9FC5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67FA088-BB81-42F9-948B-0D05A7692EF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B5877F3-70C3-4AE8-83E1-671B00F5DC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6106154-62CA-4AC1-88DA-0D088F5B1FE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73B676D-5702-4930-AC30-BE33ABF329B3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9E411DB-6E44-4697-9220-E16EA521F0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1E4C95C-A144-4450-A717-C6E411E84B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0A2C825-717D-46B4-B1FB-0119F651AFF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94051C0-DBF9-4F91-8F0F-05796F6A2113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78A50C6-52AC-492B-9048-05B5BC96646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486FEFA-97EA-42F0-A9D1-D6ADF2F6BEB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9D2455E-B911-43B6-87D5-5EC312A3BDD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0D0F3CEA-A29A-4EE6-B750-F6C6748BE7C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FF2BC32-2242-4945-AA81-45C8B429F13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B859492-C20F-421A-B738-96A0443EB0C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6E66F55-4359-428F-B878-0F2DB1959BD6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9EEED7F-0BC7-4A8E-9C6C-B1EB6CDA068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C71CBC2-796F-44DF-B2EA-C9516E7D2B1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70F9077-D912-4AFF-9B57-33D5D525802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01475E9-118D-49EF-AEF6-A6BBFDD665D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71BD60F-4DC9-4FDE-B285-B8FAF431D4F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36BE95B-7AE8-429A-93E9-9DDAC54D7D9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F193DB00-3FF1-4650-90DB-87B562AA63A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5F0AB2A-7816-4724-A971-57222833ED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3EB00C0-F0D0-4231-BC65-E953B1DBE1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D3DCE8A1-865C-46FD-A072-BCFDCD2E7B0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5438FA2-D963-442A-BB75-5DCA6551D3D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7136654B-54B0-4D08-9C71-E43C194A351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D5E29BD-0038-4F15-949E-31ED46368BD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88011FE-0BA6-421A-8E80-3DA156FFB3E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0277E0AA-7F8A-4EF9-A5A5-DCB2CC3F15C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611FC3B-04E3-47F3-A9B8-F32F0556960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E99CDD5-F8FF-4781-8556-7EA90D25730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837B331-843B-4638-8BFA-B91514996C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E32D4A35-3E2E-4460-91D9-0C35D465381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44EEA26-467A-4235-A8CF-84D3C8899FA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008BB834-D0AA-4B7B-93A5-845400242FA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C2690D3-BDDB-4CB3-B302-2F62534C253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7098B48-E909-43C9-B22F-821385D2301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587A1A6-304E-4E6D-9DF7-30760B71260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A067F78-B470-4A9C-BD0E-36AA82B28B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F171D588-5337-46D7-B698-965834C0DBC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502DBB4-2492-413F-9913-318750A6DEF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86DBD1F-B22F-4849-BF41-454858E0296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F892B61-3CD2-42ED-A556-2FF614D3B68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C582F94-6326-4321-AF29-7631018523B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6B7406D-3891-49FB-B58E-A59E6630B1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F131679-E459-4937-B42F-A561D1FAA86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592D64A-6220-457C-8466-92249A279C0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D661DB2-AF66-48FD-9FF6-10911814F0C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25C825D-036C-45E9-A973-65D31D892E7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8B50C49-8AD7-4E28-91AB-265C54E51FDB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9C4F0E0-79F0-49AA-BE4F-42C7AB128ED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F882120-5230-4F48-8427-0063AFFBEE8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BF593742-FFE3-4D98-BE4C-457A298D4FD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20F7D65-4216-49B4-9FE8-C140B8AB2A3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A5902D1-A562-49AD-B1F0-0D60313E9B9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A97F78C-690B-4555-B108-30824A52971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5F8290D-6B4A-4373-BFC9-6110E3218D6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33231E0-F144-4420-B2AA-E3E6A21F816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4BF8E2C-2137-42F0-9297-95A82734BA0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5E8C2D8-F3AF-45B2-AD90-06EDF13EF28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37EF6CB0-3A27-4883-8A9A-E636F51AC8A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0B047EE5-3141-46BF-B9E7-C9B4BCBD5FB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6523012-7DDA-40F5-8503-60AAF90592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CC7ADE5-F57E-4CE7-93EB-D22D3DDED8A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DF5DB20-1782-4C32-9E92-648A77DE997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4099A19-CA87-48C8-A674-325555DA965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24F62BEB-A9BE-4EEA-BD29-029DCE2C480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61A6BB9-89CC-4338-8AB1-8384FFDA526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6B5D0AD-6D8B-4749-8E56-52262C26B12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2CAC5EE-33DD-4CA0-A095-FA2E12984AA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87C3611-97A5-47A9-A1E1-3C3D9A2B417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A441B79-EA3D-4EC8-809E-C9FD7C213A1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4A7CD7D-2DE2-4166-8F43-BC4B8A47FFB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0673299-2D13-49A1-B1C4-16B846AFC1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D8C5FFE-0624-47AF-9DFA-72C7AB9D81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6359040-2CDA-4F92-9762-2E4BBDB685E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6EB2D82-A080-4F94-A040-4A59FB3A870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5C6807B-237F-437D-BD52-38946B9E452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3AA61C6-E24F-4982-BFD3-7707A528E6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BEEA150-E907-417D-893A-7F05E566DF9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0915B95-37D4-4085-B2D2-A3296AA34C6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4D5C75A-0B18-4D44-AF8E-041020B4D2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EB94951-F352-49AF-B7F5-92EC49BE67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250EFA5-E60E-4AFA-991D-CCE8CB99248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DF3AFFF-A362-466C-A503-1B8614D8650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B337A29-9D62-4425-9FC0-06C3F5B7F24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45B7815-7BDA-4E25-B3CB-DECB8DCC07BD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5AA374B-2FE3-485A-B176-49A6C7ED95F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7D0F6EE-A3C6-46CF-B460-B8FACD5B43B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9920E77-A864-46E7-90B3-32AE914BA12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4749813-172F-414B-A137-24906D7B03B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FCCE5CE-8E55-4CAA-A603-4D368610EB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A4CC02B-AA3C-4ABF-B89D-412FBDD35E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79BEC16-BCB8-46A7-BB80-C37C95D82C0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FF5F016-BDFF-40AA-8AD1-69D4CF468CC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9CC579C-CC7D-416F-A732-A2E894A97C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5903D3A-CFFF-499B-A47B-EBAB3FF9A1E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4045788-0661-49F3-B4C5-B2B1C5EF971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A1AEB9D-8121-4D32-B1B4-6DEB7434EA0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DE5B3BF-E265-40FC-A639-CFD01B4C42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98F7989-BD20-447D-9606-ABEA29A13F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1F2D690-5508-4F17-88DA-D113C5CD5C2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5F4045F-18C7-4D6D-913B-8C60776F7C5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AF63535-095C-40E7-A4BC-5A915ECB6706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A021AD5-ACFC-4481-98AB-2DB13F0C63D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00FEF93B-47E6-4849-8B04-16FF773B3B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8F28B2F-C60C-409E-B49C-EEDA363027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A29A1D2-93F8-4EC6-9F08-2F772121D5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8741C5F-EA15-489C-81AB-FBF8D5726AD2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840C021-6CC6-4FDA-91D2-27925B4516EC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33BF818-1506-4CAA-B674-897C9D2C6A4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7C314019-5B56-4647-AE4B-C3DF921627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1F3B6B5-65BC-4BE0-A7C4-8EA2253C96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C901C83-5D15-4BF7-9168-EBD173ED9ED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0BD360F-19E9-4AA7-B2BD-A76E10D903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3ED8B7A-CE7F-499B-A77F-6FF7976BBD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53A48D3-DEF2-4E60-B969-80D61289C5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D179AA7D-22A9-45B1-8A06-80BF496246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CD589B76-1773-4E13-8969-F2149C6C98C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64AB142-4DFE-4607-BAD7-1FA1F51026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6FE05A9-5CA0-4DC2-A792-04843F335E7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35306AEE-39B8-4D48-97B5-286F630DF67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EB234DE-06A9-4CDA-8C5E-18829AAE6C7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208C1B3-989B-48DE-B7DE-0EEA35F6A81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190B30B-4A8A-41C5-94DF-AF0EC66D398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AA30F585-D969-42A9-9F5A-8F063A88CC7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099EA3A-197D-4655-9A1A-55F5C381737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459988A4-5012-4DA2-A150-4BF78B99A01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D19147A-BF14-46E6-A7D7-DE6501614E1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227F3EE-05E6-4856-8A7F-D3B70F77190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688F540-BA3C-4C19-AF77-48E19526D69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D8AE169-0B4D-4C64-AF39-53250C0F28EE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10F50D4-DB9C-46A8-A529-B6CA4CAEFAB8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4340447-8941-42BC-B096-AC7B15A7527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D5397FC-4AE9-4BBC-A6F5-17448AE4619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52C8649B-180D-4D6B-BB0E-7C97D343E00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4C350EA-E027-4743-A7B9-8CF4D4DE201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92952B5-2203-4E2D-BF5C-32A97C77D4D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5C87DBC-E84F-48FF-B1FD-493126D39FB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2DD3012-7E03-4215-9AD2-CF2F03FA8A0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F1676B4-9D64-49C0-988F-88AE61429D6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CE44087-8A03-4397-A9CC-9BABC0028A6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6D8DA8C-BB92-4753-8A78-90B443C034B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D3ED8AE-1BE8-4AFB-80B2-42FB59D6E10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D208DDE-66F9-44EB-926F-554E1964D3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9B95A3F-D9E9-4C03-9497-2C883EE0B7E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E56D684-3307-435A-81D1-38670ACDB15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D43459C-C95A-4027-8304-D1F05A654BB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CFAB045-CF75-4747-B829-59707C3CE2E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9ACF53C-1C71-461C-9709-4EE99525EF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8D7F3D5-E61B-485E-808F-E083A3FC0C3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DE82A77-1709-4C30-A811-6CF9B50FBC5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07918D6-7730-4B74-B516-EE54FF80862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5FAD8FB0-9D2A-4264-84D7-62AF0944D88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0EB39F6-AC7A-41FD-BF91-A7F3DDB132E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64B20C1-59AF-4CCE-883F-3151AEA49CB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0FA1E8A-D20D-4061-BBB5-194DC997336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0A65F05-1D64-4177-B7BC-7005457B2E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9658222-1E71-4F12-BF09-B65328A1FD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A58A081-BB55-4EC2-8EB1-871ACC33771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F0FA66C9-68BC-4DF3-A465-F97E425EE95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294BA0D-0895-4DFF-A73E-909BA9DA90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391B0B15-BB96-43C1-BBD2-DAF2301805D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439423E-CD8F-406C-B7A5-CC8B9D624F6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B5CB869E-8250-4E23-AA97-E427A5A43A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F2AE738-3FA5-44AC-B8D6-B5792AF8A43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9677B264-DFB9-44D8-A5CE-D936031DE24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9C2E353-D522-4BA2-85C7-8FFB4314F3A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8C4157A-E0BB-4125-820D-F524606BB49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802DE0C-57FE-44C8-A7D1-187EA1CB67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01C1F19E-F237-41F6-BCDC-5374B29C159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86321B7-9500-47B5-9A08-05EA065637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3171A66-713C-481E-A071-091F3262C4C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8DFD3F2-BBD8-4E42-AFDF-249396D36B19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6842041-52D2-437D-A55F-D57C6A89182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0157B29-9231-492B-8DE2-21FB70C9E0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90480AC-3BD8-41B9-8905-D897220980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C026408-3B88-44C6-B914-2B6EDED39E0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962E47F-7EC4-481A-87CF-828462C7429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FA02F82-D56A-4217-9944-6B33F2C442B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F6A8E1A-E4FD-4EB9-9E7B-775E05CE85E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D8BBFED-F22F-4ACD-8A42-E3CFD0E6D2D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4A5BFA8-25FC-4C87-A745-38F7A9A8E28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7CF8574-1153-4B06-9056-2D2A9D5A82C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606BCA9-766A-4887-9053-8BD22EEB062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034AB99-B167-41B1-A951-02817257774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71438E4-83F0-4FF5-B7E8-265468C8949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C42BFBB-6CEA-4FAC-9C40-E5DA518A87B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F0DD6D4-2EDD-4C09-8C76-CC554D83D5E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8822976-DBCA-481F-851B-CB35C212691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E4C8F01-8932-4883-9505-656CA63C745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0F1E768-ECA3-416A-A216-B85E0FAE1BC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E7DD225-0C94-4932-BC34-780BC64DAD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D95B2022-44F5-4EF3-AA05-F2419FE061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4ED6C61-2EF2-495D-A67A-34A168D2479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303B6AD-FDB7-49A9-8760-E577569A07F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042126A-ABB4-4C74-9D6A-E2926A43FAB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9756FBF-1A67-437E-BB47-39BE13AD562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95A6A88-3725-402A-B458-FA149249544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F13607F7-8B29-4D5A-BDEB-30C5136B1A2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DC4F4B3F-E598-4B1D-BA80-201B0D587A8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57C9F83-03AF-4D2A-A2F5-A7D0B5A57EB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8D657443-806E-461B-B691-54E4632D0D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E43BDDC6-757C-47ED-B933-8298A257934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D2213242-DEE0-420C-8925-C589C024A26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6487936-D341-48D6-B1DB-B6CE616B6FD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9779F0E-C1A0-4544-A63C-27679D21C91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15484D8-0072-41B7-AF95-4C9176FFFF1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AB1D253-5619-46F2-90E0-C3366E9FA93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C6A478E-044C-4AAC-A847-07ED82C591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85B969B-EF9B-4AED-A258-66E4EB43451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BB49B16-C758-4DE0-9EA0-82841F51E65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ABC1024-B6E1-4A45-B95E-5F88303C98C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0237FE7-501E-4C9D-AB45-B3F61F9C071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A0A347A-4399-40B5-906C-FC3B1F4F8A4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7C89FFD-790C-43BA-9BBA-2BB5D98B30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BEA9265-39DB-44AE-B71F-9E7CAB783FA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CDAEAF4-440B-428E-99FD-92B059B81A5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EC026554-A62F-44AC-B0E7-144FD2CB8D0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A2A19EE8-DD25-4EA5-B833-F1018291E66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22F89C5-0F98-4DC4-80E0-EF77E96192E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CE8320A6-A762-4EBC-A710-AA0A068244A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826F304-99E4-42C1-9D36-ABA181D3796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C1EF41D-69F6-4B0A-9F2F-40163B0260D0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53BE4CE-38D3-4EFB-AD6E-53A0993B557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9FEE31D-B433-4400-9809-D69BB18A193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EDDA4D5-D8B4-440D-8EA9-8B9078C891D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627E5B3-27F6-4969-8020-ABC629F172B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25B8772-9221-4B1F-89FE-527B371FBE5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7F4F8C19-9F0C-4709-8ADF-8DBC5FA198E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9F2FB121-7B77-4275-910B-C99C25DA05F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254CCE1F-7696-4F41-96DC-2959DDF9F19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52DF6ED-DBE2-4199-AC32-AFF3C2C6664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DCF7DDC-E0F6-4C0D-9CF2-35A090A5860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52D1850-CEB0-49A8-B850-F61701B962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D56FB48-63F9-453D-B61F-0E8E6C407EA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152B543A-1CFB-4076-BBAE-2CBD08700FF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7998CD3-05F4-4075-A08E-5F5A8ADA8CA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8AC1E98-B81C-47AB-BB37-D27BFA17FEE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D811522-F520-418E-882B-B7C07C045D6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A7A5176-1408-4E03-BC1A-6F2BA5C36F6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2F04BEA2-2F46-4565-8635-DEDAA775662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06FF74C-7508-4B09-BC7E-3703E9BF9D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79EEFDC-0983-4B8E-A295-AF178D82F59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738A427-218A-4493-972E-EF378545D6C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29CD024-DAED-4288-BD6F-1E350DDD2EB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34A976C4-AEBF-42C5-AE2C-FD686D7146AB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08D494B-77D6-4DD9-B8BE-BE9CF89F27F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34DDD92E-EDC0-457B-A143-D3F98DBE303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EB1BE81-2E30-4A97-95B5-47D22A30F7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A56FA1F-24C8-40C7-9271-98548C12CBD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1F203D3-CC1A-427D-B305-5FE95DB2D3C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A122FD6-2FB3-4BA5-ACAF-54B4E45EE5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919088B-28DE-454C-B454-7C7CB773A1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DE31E5C-FB4C-4355-92E2-03BBE3E3537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4127CDA5-0699-44C6-BB40-33E8370A849A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53F8B10-F3EE-4769-BFF1-8740C33E540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266A987-46D0-4C37-ADAC-E9F49BD5EE8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4F34328-55C7-43E0-B4F6-127BFECD70B6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2FA095E-5A97-429D-A99A-66E078DDE6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15F1E9E-400B-465B-A393-72FE909995D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7387FEE-61F1-44AF-90A5-44650C2BFF0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0FCD191-A890-4E7F-BCA9-8829DCE16A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857C051-F34D-4F36-BC24-A731CEADEE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DE144CB-F9AE-41CB-948C-D222833C562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CDEB02F-D5FC-4A9F-85B9-FAAF5C5EDAD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4E32DD2-DE9C-4B6C-B7C9-B32DCDACE52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4BCF79D-FDB3-4BB3-800E-7F32897F23F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70A51693-251C-4F3D-8944-283DCD9E615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ECD2EDD-8779-4A3A-A1E6-3474926881B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822863B-368F-4BC1-9AC0-202D3B0F596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8AF5E672-28DA-4A0A-A1F7-4585134932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C428C22F-F342-4A2A-A2C5-B632C6FD051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5F88C7C-0E93-4375-81C3-EC0A1A547BD0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39E7680A-7B70-4527-A768-092B331E18F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8708B13-3FE0-42DC-8D4E-B4B83335860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6E0EB3C2-B2FE-4218-B26B-0912E679B0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8EE172E-9484-473A-89E5-C336EF7F44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CEE0D44-FB70-40FF-A35C-2758B824279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51570F5-35E2-4A1A-B430-0BC05D71F1E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A92D47A-380E-4399-BB99-4870334B65F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EF753FB-8BFE-4584-A8B1-E8574571DFD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F400A60-0B14-429E-8423-BD41283A0C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59704E9-33E8-4CFA-AB11-6920802646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2BD18A8-9BD2-4990-815A-A4927C3D4BD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81B2C37-D633-4A1C-A5A6-11AE593B23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0158D73-072C-4886-9DF8-1CA8AC706F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24AA422-679F-4ECF-A0C1-F0136A39A5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C02CF81-253E-431D-B794-34CDE1B46B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29FC0D30-E1F8-4565-A03D-2595EB60737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6E87156-3DBA-475B-B2E5-95BCAAB792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7862773-2529-4666-968F-473BC9292DE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66C7E9C-52C5-4C5B-B966-9DD6D56E551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DA2816A-7DA1-4DA5-808B-7A1D858631C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21DD49B-7D1C-432F-9F3C-94E8C6993D3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2A461FC-B8CE-4616-A15D-E1806EE8B870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06A5181-AF98-4694-8A01-6EDACE7A722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DC33EC3-BF5A-495F-9A35-76FF3E46904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E9EB908-A281-4DED-B1AD-205B09C9643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8895B63-67AE-4B5E-BA3F-5724BE94CC3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0A24AC3-5F43-4A85-B4C2-8677613810D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94788CA-D569-4F2E-8926-BCBA1805583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26E8CC0-6ED6-4212-A176-22F6461DC43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44671B8-55CC-48AB-A170-2C0F53988C0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0758BED-7EC2-45CB-AFB9-CC3D1F76663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301573D-7EDE-475A-A5A2-2CD8D7ADF17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A8754B3-682A-4DCF-AD8A-428148A4203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B762D81-FD04-4E05-BD0B-428A42A4CFB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B2E34F5-6EB2-421B-918F-2C734079528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3E284F0-2F6C-4CC5-A84C-4CAA645AA99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85ED1ED-7FEF-4474-801F-5667B874828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AC21ACE6-101B-4284-8031-2EEDEF95C35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0138ECA-3F15-4BB4-8ACF-9E14B6013EE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5B1B8C6-A5C9-4717-94A3-669F2A3B976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E548ECA-AFDD-48EC-A2AC-9BEFB4039C1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3FE96FE-CA9B-4095-A1B8-BE937C11E9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1A73809-C560-469D-813E-F0F4BF4AA3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D7DB291-6102-4140-A38E-04D8D61FE9F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666E25F-FB30-464A-B255-B88107513CC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B9B752A-C120-4C4F-B25B-5AA3328B45B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1211840-046F-4044-A72C-C0EBC116838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7D0472B-130E-4BBF-B2BE-CC2BB1D567E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A81FFA40-F804-4789-B4F5-DC699F6D3E5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5C0A8B9-8EBF-4EE4-B196-3A900F2E17F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CF287E2-F038-4F3E-BC6A-C286ED3A681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97B9457E-F114-4C1A-BC6B-7DF1F2BE4B4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70727326-BBEF-4A66-9211-83572CDF6E9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B23A4C0-4257-41F3-A1A2-0E4CEA91CEA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3518923-3449-4FEE-B032-7AD6B97D2D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44B00827-F181-4185-8AAB-DBEC5D9179F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95F01F30-1043-4839-A2A3-5C416438010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1F3B146-E57E-4D4D-89FB-DD9ED85A33B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E6252F9-837D-4606-BB36-008643A595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7C4E5C9-9107-4616-B736-F4B2B070184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77353567-93F2-402B-AF38-16D760DABD5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F44363B-5105-4928-9B91-1160708CD6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395BA70-FF7E-4946-B383-B97F6169898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6A236E2-E6B5-4769-A6F7-7CEBED8C202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9F7BDD2-658B-4CFA-A2D3-296613CC35A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64B9165-5E22-4633-B435-5DA0C5A18AB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04E61EB-4BF6-45FD-BC06-B93C6E10D8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3D674C7-2148-47F4-B720-93850FEFD9D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ECEE141-2E45-4593-BF68-4F7DCA70A7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9A2F913-CD9F-4B53-9B9B-58606E9FD65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E73E308-0654-46DE-BC37-D6CC597697F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F6BFFB4-372F-416D-A0D2-60ACF86C760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594DC57-742D-4120-B1D6-21EB0B03714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AEB5FFC-72F2-4045-A9DB-337C14508FD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3C42728-758C-4810-BFC2-E4B9D62645A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39885172-DBAD-4BC3-AB81-0B542DB94B2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50228C8-BF89-4B8F-8D18-4E963DBA581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5B9F30B8-CA66-4705-BC79-169D291536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23DEAAD-FCF4-4C59-AEB7-E02B0722258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FAF8B6C6-5761-40DA-B0E1-69168EE29F6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92D56E57-4E96-445E-8597-1AD1807392F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ADFEDAC-D023-4764-A10A-2A208207E32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4B5FB6A-3D92-4D02-B091-56330FBA28F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5E22092-FE65-4EFF-AFBD-8CCAC20564B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53DBDE98-6F3E-4D74-8D56-8120D12AEBE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70E1681-F8CC-4844-B54D-00BB1675351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55A153F-66F5-4B95-AA27-4D1559448FD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4EC70889-DCA4-49E1-BAA4-8C771F91B63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1723C78-043C-45B8-8D57-7B61FC6FF63E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8954AC0-2AE2-4B90-B07A-BAFC7ABEA17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25EE8A5-6DA7-4CB3-A9E4-8C3F77881B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72F53D6-060E-44EC-9B09-C851735D793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DD619C2-29FE-469B-A07B-6BFA6800DF8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66553B26-24DC-449C-9A81-171BA6D39BC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DC8A492-BF36-4AA7-B39F-2E5FA597C38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DC5CFE2-EAC8-46F3-ABFE-8807B3072E7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50372C7-4324-4082-B96A-BB79450934A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51D042F-235E-4E81-8F98-3655F99F800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C751CBD-958E-4CF1-A2E9-7E4C0E76FAE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75F91A7-B895-4234-AAD3-6E3092FF2F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B5CFD6C3-6B02-4D5B-AF9F-16CFEC6BEA5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9E47B52-4933-4F68-9C10-039F9285484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571C311-FA00-43C7-B5AF-AB0BC0D4C06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72D5285-C4FA-4262-8E9A-09D01797316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4E2A64C-6FAC-4A6E-83B4-D76306AE5DD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A7964195-1F0D-4397-8AED-EC381A807C0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DA294E8-E0E3-4C77-BF40-C58A24206F0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FF691E73-12F8-461A-B247-F5106734C88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45A398CA-C173-43DD-8738-3DC1E785D160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437D648-995B-4E45-A749-CB91A38E2A9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66A132D-79C0-4561-8F08-0A70D76DD80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283F26B-237D-42CC-8DFB-1027B3E8AC7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980553C7-2225-49E9-8377-60311C85A7E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79EA90C-D416-4D5D-855C-4234DD043EC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581FA5D-E43B-40F2-9A88-EAEF72074D9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B40AEE6-1B57-4B46-874F-2B1CF7D7835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3A4CEB3-EB49-4FBC-9374-F59D917AF62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F96FEE21-CF3E-4262-A92F-CF13FBC4819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2855CB3-D6DB-4BE4-8BCD-E8C8BB96B37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70CD85E-1EF2-4802-8B06-C78FD8F397A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94A8004-F1E9-415A-96F9-A2985C5A613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4E428BD-B165-44BF-B636-04C77E90650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AEFE882-5909-49DB-B689-04A203DC5D7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A2385D77-5E67-4350-8E9B-391F31E8D21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C8EED0E-C5E3-464E-9879-D576C339AAA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8D656EA-B13F-4BEC-BE82-FD4BE5ADCB6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2397001-7C96-488B-BF6D-661FCD82AE2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6375545-DE0B-413C-B316-822A36BBF0C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BD4F5ED-BBA5-4B79-BA4B-58C854C8716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34EBC06-C5A4-4A26-A684-029E02C876D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0745288-73E7-4F27-912B-53E2A7BB973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9256823-FC91-4E47-A3E1-1FF0924F5D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A57CB8D-598C-41DE-9AD4-1124A26373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F9F170E-1763-44A9-8003-C2D8E828FDC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3A1F65A-8670-4644-97E2-A040D874277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0B14E11F-657C-4937-AA40-E3D0ADD71EE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9FBD81D-CF5B-4580-8F9B-FC250DB04CB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91E1766-7A98-45C9-B1C3-684AD83954B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3740276-E890-48C9-92E5-F37AF8CD61C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E65B5EE-9FB7-475A-83BB-358B28A6E6A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23E33F0-8EF2-469E-A182-3AFCAF0E1A6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E9FF56D-45C0-4E98-9E2C-412919AE969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2DD0B0B-7112-400D-BD23-F64A6D1AE82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B62238E-DAB6-47B9-8EBC-A699AC39ED3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2AC8666-AE48-4894-9F62-5A29FCCD297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9959EE9-3B61-4C4D-AEF3-CFEFB025FCD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3426486-6A53-4859-B032-1B32AA981D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14DF69C-8B45-4FF6-8940-9837165DFC2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6E16F5B-5BEA-4980-8EF3-4476F3ECA60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0D2F5AC-4EF5-4591-A823-A0E97FE842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118909B-B3AA-44C6-BC9D-7E3336CD0F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FE5524C-6C43-4DC9-941C-D0CC1031C20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6E1C00D-4516-454C-A3A8-ACAF5ED832F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AA1CC29-E844-4DC5-AAAC-0BFF4BBDDA8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46DB8A27-C9C6-4851-A540-83CB806A15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D37B882-571F-4AB5-9E71-CE758BF5438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F07D300-AA78-4699-91B6-535542C8566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4329E63-0293-4EEB-84EB-27F4CA2A7E9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2323379-54D5-45F2-8BEF-3F090157CC8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21D1E07-16E0-4CA4-A96D-50F29B213B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93AEFC6-DD01-4187-A400-32B79CBC9E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9008136-C2A1-4611-9A41-4D981BE9BB2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3788658-3B83-4F23-8DE7-0A6D2B183F3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328B04CB-2812-4DE1-A535-E24EB5049FC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CFE0B58-72FB-4DED-82BA-87B95BD180B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1315CE1-8FC2-4966-A689-E4A42CF644C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59BBF339-A94A-4679-97DC-6AAC249149B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0F3B12D-CA37-4202-BDAE-F11875BA79C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5BD23CD-B708-4F77-BCF7-9672E43CD84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4511CA2-1CBA-4BAD-ABC5-2F9A49E94EA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2D171BE-87D9-4A55-A0BE-7B1678547CF3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FE906FDD-81F7-4396-AC00-2CA18B468DAE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E55FFFC-A31A-4246-99B1-E2B31F06E47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EB69CAA6-0D49-484A-BE17-37DA7E168F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7B93CAA-9AC9-408A-BE62-A8467264DA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8DAE22F-C51B-45D1-A44C-0372F31F831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0166CED-5D40-4EAE-9739-4A8DB531916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BBE4B29-FFA2-4136-86A2-49F07F9D9BE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4103021-631A-40B8-B15B-65ED34F2784F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6CB6B78-1FF2-4DFE-8A5A-F08653DC87E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EFA9F24-9811-4A11-BEF9-7996011D7E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7AA4746-8C31-48AB-8AA9-91BD44D703B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F8AEC4A-DCD9-42CD-9DCA-A8153A5933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48A76340-1417-42D5-A22F-2FA7BA9915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E86BEDB-F157-4CEC-98E5-32A5AF911E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A16D502-9DFE-45BF-A057-DC76F832BB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2E2F01D-8CC6-428C-9378-64288E7BD215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DF17B37-747F-4DD7-B3A8-6E17BAF471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CDAD377-2DDA-41EA-B9D1-8EADD6371D0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DC8811E-25AD-4648-BB94-E61118EA056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BA723C9-1420-49F1-A762-2046FD20521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12B2D47-412D-4117-8D70-2B58CEE7267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4F11B94-538E-4903-A82D-C247EB05DB6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0814FB33-4568-47C9-A886-3931FAB1DD4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3ED0B71-41D9-4304-8159-B84F68BE637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C7B97D7-56A6-4979-813B-E850FA2F97ED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E89238C-6277-470A-A9EB-6268034604E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1AB79C27-B52D-40F1-BD18-690C401C8BA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816F037-C939-4647-B561-C2FBBDA69C9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57C4ABD-4C00-43D4-BE8E-30095123705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BD636B1-51FA-421C-91F1-6B55390A9E4F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EAE553D-FDE9-4BBF-A74A-844449EFDD2A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A34A0F0-8AF9-482D-9993-88A5CC92B20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E80E7A7-FD81-43FD-9E5F-B804F68039F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FD7556B-23D6-468D-8D66-7F38D3A9983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C16378A-1CC2-4498-B556-61C6CBFE11E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3725855-CB4E-42DB-9A00-1CC2E894AF3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B420FA5-C665-464F-A5FB-929EE5F3A3A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DC76659-C698-42AC-BFA2-AE607EDFCB9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9E34924-06A3-4489-89DC-43B4EB72594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C8E6517-57E9-43DF-9ABE-429D1EF155F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96BA7DB-06B1-4E54-8882-9121C218BDA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0B2BF5B-FF18-4C7C-8B3B-49C953E62C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52AC296-99C6-424A-9D07-65EF9B88CC8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87D0C09-C691-4444-92E4-ADB0DCF2DAF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51238015-B4FB-4AE7-BA20-7BD0F3F990E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8B976D7-C5FB-4DB2-B0FC-2DC1D6FE86E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C479812-1B6D-4585-A570-EEE42396E74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84A71DA-0C13-404C-A589-52D299E8A6D6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E9D67F4-8955-4D72-A521-727DC5E1413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73ACD1A-F8BE-4850-BFD4-4E1CBA2AD5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D31046F-DF1C-41AA-AA7A-915677D2C8B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F9B0C2A-1DF1-428B-8098-74F74AFD0F1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A39F869F-6063-4A8E-80E0-95B8256F68D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47C8B90-F572-4E68-B994-3D44DCA2B80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BC77191-0C1B-48C7-87F0-8F10CFBD6E8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A625008-A38E-415E-B895-4249728E87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C49D386-9801-436B-8094-0D316741728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7BB923E-BA77-4A05-B20C-A62D291D788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FFADF2B-93F8-48B5-9D8C-1D1C5CE378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32C903D-B4F4-46FF-A59B-99CC2150610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F35CCA4-AFAE-4CED-A00F-715AC38A616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020A7A0-1971-4B87-B3B1-E1C2B7F1A0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FC99ABF-68D8-4FA3-8CE6-1C25E25139F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BBC3914-7657-4DD0-8C3E-1BBD6013F7F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6CAAC79-1D33-4F5C-8FAA-CE61985BB7F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6A61745F-2DFE-4C05-A9EC-A38B19F0482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3105DFAD-D8CA-4A18-9983-62F3B140E3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AA61F05-B721-4704-9F8A-86B8411D9CEC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C707C88-C337-44FC-AB4C-7972711674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0CF51BE-D584-49FD-86C0-B0E63BEDD2D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BB2D9F9F-7414-4998-B4A5-7D808B6F052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B7315CD-1E59-4201-B399-14257D7A849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5CDF3C9-8056-498A-BB94-7A699A28019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3965F69-89A6-4FFF-8084-789FD633AB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EBDC8C2-6E7F-49D2-910C-B8672F4D408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D785AB7-C292-438C-880F-03ECE8EC69C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C6FA9BC-0911-4B83-B297-BC282E8C956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DE79624-1D7F-4F9D-B0E5-100BFF9E82C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F3D60F2-9F2F-496F-BBB5-E411355FAFC7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DB69A2E9-6063-464F-9989-69DD9F0A05A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AFDA22D6-D782-4944-84E8-3171437154D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47999A5-9C75-43D6-A4D1-07DF4E5C1EA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53A0D87-2F70-45CF-ADEF-EE1F24442C1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E2C97C77-1D5B-440D-957E-5ACFBA8B045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6801736-DF1B-4D12-AD6C-9B9132FA139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DA2CA53-0E78-493A-8F21-EF73EE260AC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440A629-4EB2-4976-9683-D6BBD26B7D0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B98C530-D762-4D0D-9637-AC40D5D4E92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877351B-5111-4032-9863-5AFFBBC1E74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A75B630-BD74-4EEB-A3FF-18BB7729B27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846186D-C9A2-4977-AAB0-7F50A45B21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3440BE6-027C-436C-ADA7-FE573ED709C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5E50E6B-CA61-4020-80E5-296316D97ED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D7E4433-94AF-4A91-B08D-2ADE487B677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A516B1F-12FC-48D1-AA30-C8CD47E11C1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EDD72DC-7E88-45AB-81BE-93961618173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F4602355-31B8-4940-A32C-BA4896E5560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9E86A16-CA37-4B2D-BA38-C1C288F6129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DD5654E-C160-40A3-A762-6914CE5955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DCF2F0D-BDCA-482C-AF95-07A9944E41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84244CE-C61E-4E66-85B6-75CC1895399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CE2B71FD-BE4B-4E18-8828-EF091F5B4FF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29CD84F-6C46-474A-B515-61336696131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FA40197F-0219-47A7-B047-2460B819D68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10A5C4C-73D2-47AD-85CC-2B2EF0FE389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A6AC0A0-045B-414D-817A-50D76AB9F49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93680C6-BDC5-43E2-8D50-4D5DDA83C1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75CCE59-2378-41F6-A2CD-9DA1AB3F937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EEE4DA0-873A-4C29-BDDB-E159DCEB0C4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42FB6C5-D731-40DE-8EF0-645F1D03CD8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15B9B39-4B9D-40B3-B754-2C510861B96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8B2063DE-1FDF-4398-97FD-FAB8011387B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7C9C24C-9E93-4A8D-9913-0413AFE842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A215C8B-78AD-4C50-A793-8A8D0137190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9BE486B-30F9-4019-9005-03D0A38784C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5767AF41-A959-4EB8-8230-03880FE759D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9D865EE8-CD03-4914-8D34-6BA59F827E2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13689EA-3866-477A-AAA7-559E4415C87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69110B93-CA70-4CF3-A083-28643029EA1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108BF85-E912-4288-A771-1004DE6DF16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C170CC6-1C2D-4419-97A5-F9A58294130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B6A9EF72-F09E-406A-BF9A-980D5CEB9DC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C7F28F2-19AD-4760-BE8A-C9A517DA132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80E4143-14D3-4AAF-B01A-EF7EA1E6766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FBAF056-4C6A-40C9-BCC3-1B89DC6672F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CB397A7-2206-402A-8919-186B575E922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E4BAD8A-8482-4D59-9ADF-E6150478497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368C052-1358-499A-A6A7-229A2B6CAE6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C76230B-073D-465C-B72E-F977A756A21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72B0899-8FB2-4541-AE54-F3C4C139033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D7CE676-9361-4330-BB76-3E58DF97BF3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CFA30C6-D3DA-4B78-B5C7-FABB320EBF4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82AC45C-7ADF-4277-A0EE-6EA747073ED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3830E31-695B-449D-8C5C-8202925E7CB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F0AFD6E0-9A14-45D3-A398-58CA9402A04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261400F-1867-4197-886B-A9CD2C67C16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7BC80F3-C07F-4DDA-BC11-F8820C8ED3B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BA72EA1-9833-4529-A46E-1CBB85F7CEE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FAA54D1-D2A2-4C3A-A0AA-DD9BCB6530D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8F35E25-29AE-4D82-92F7-851554055F0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2487F67-028F-4AE5-9401-5E323B08E03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8382937-D6D3-4F4A-8421-7C0D51E01C9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30849EB-4383-4FD2-AB3F-E36B51236E3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BFB9D37-199D-4E69-BDC3-22518933D64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0840085-5143-4B5E-98F1-1A564EC6DAF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D32F8F6B-254F-4B4C-8958-6B752C2B36D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6E5B39E-9081-4AC7-8F69-2319E03D0E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2B2ED0D-3F30-46AB-84BC-C0202E384BC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C8721D2-0B61-467F-A230-03B61FB00DD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5B5956B-41ED-4206-9025-39C8D8D173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248EEF3-DC0C-4F9C-8131-279596431D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F6C21D9-7740-4A6E-B3B6-5C0CE5B7C99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30CFB5C6-A645-43B2-AA9E-7CB5EC4ED16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27DF90C-F2AE-4EE4-BA2C-7FE561BAAD2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DD563AC-C4DF-4A16-940E-956E03752C9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E3688CE-6546-49FB-AC34-596416A1E44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F1BAED3-06B1-4353-A005-E2B11CC3D8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2229F16-B2A5-4B2D-96C7-E2F0FA305B3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FD2A9C6-0945-4D44-A11A-F7054AB361A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5D2D361-C117-4087-822D-314A7914170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8D55BD2F-6C63-4011-849A-6FEAFC80A1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A69AC5A-E042-4C41-ACFA-6044695E9BD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A4C50E4-1DB9-4E47-A65F-4BCF759DD46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30DC6BD-1288-4A58-8674-CA23E1ADDE5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E1E694E-B8EE-48AC-BFAB-4F4460EA3BC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BF31E53-666B-4032-A8E8-5F0240F8DC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6EAB1C3-96C3-4284-85D3-FCB408D86B2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B699EF5-0E06-4699-B7D8-38E976064E1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E62DB08-E704-41DC-B6F4-EE68007F2F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E575D386-BA6B-4353-81E0-98F27EE2C4E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38230C6-67AE-469C-BCA1-2E6806EA41A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B4A348F-2F5E-475D-A840-F174E8395AB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73D15AA-7F68-427B-B00F-82F47D650BB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1DA812FF-37B6-4069-889E-C4B8A3FF87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28A0645-3D11-41CE-A8A2-C8FDACD291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F15BEBC-2393-4512-9906-7CE22EEB499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4D3ED4F-F1F6-4A1A-9AE4-2A4982DD785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F410C16-3369-4EF3-9DAF-C0E69E72774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74AA418-B578-4FAE-A05A-9DB43778675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C95CB879-55E9-431A-9436-512ADD969A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D6C3D7F-1FA8-420C-B0B2-074075EF3C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5191F61-01D2-4052-A14F-C399468265F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51F85E4-B016-48BD-91E7-44EC12C512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24DC515-5201-4195-8D5E-430F4074FA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88B030C-7146-4D2E-81CC-CE1CF9F2B3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1D54E5B-3403-4EF6-89EB-A73FADFB94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C71A6A8-E6AA-46EB-9A0E-6A03B6EB0A9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0447CDB-559E-41F8-A325-497225B5CF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B135980-052E-44E9-A2C2-AA82EDD850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ED07B30-BB0B-404B-A61D-8C9E09FE509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F25F1794-F9A4-4933-AA04-F7641CF1EB4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2B82574-5C0A-4707-81CF-1ED752184C6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FE69C595-122A-47C6-AE16-9EC8AFB5C0B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7258A0FB-BEA4-4244-AE4D-22572AB6536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43AC9C1-5C90-4DFD-8745-D70ED265AC3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E3708A7-B6AB-490A-8FB0-599B34BC765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309E92A-4DE3-4FDD-8EF9-4F1A86B2136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F19C49E-E4B9-4E5A-A30D-DEAFD248DD2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AA9DB7D-379C-4136-81B2-F3BCC4FBFAD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AE3D7D7-E398-4E10-B0F3-9F9B3F9E731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CE6824F-4305-417F-85C9-D41BF11B223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A1B1CE9-078D-4F81-B5BB-58AB3BA777E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51353DC-8419-4362-A499-F41495CDED6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20B6F2C-67C1-4E14-9A6E-ED1A71DC9F4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4121A3C-4933-4217-8DE4-443504F4236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09462A6-76EA-459D-8072-67DDB508094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38B923D-EA7A-481B-9365-4BBC9A15321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6DD2359-EA7E-4879-9E7F-21193122696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B93A0A8-F132-4C7C-818A-2C7A5A10B42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00C98FE-17D8-4B3D-83C8-9A28AA8AED3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671B977-0A69-4511-B1C8-ED7093110AA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7CFAB5F-6F72-4F14-9F0C-B11A0BB82FB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FA67D43-F992-4640-A43E-A07402FB79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2921E486-E390-48F1-9522-24F0BAD1034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43C6AE2-8AFE-4961-9126-729D292FA3A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E9D7FE5-3550-4736-A0AA-32E0F31D879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F2AF0DFC-E956-4D9B-BE28-0A572E36007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2B9E952-5AD8-4D6E-A76D-24D0E4E0E3D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6FB4AA4-43A5-46EC-9BEF-1EC37957889C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7A2D90B-13DA-4664-BCF5-D8D16B286AD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74F5BD6B-F615-435D-85E0-EC1898B2803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0369BDC9-98D8-4B10-B295-9D21D3499EE6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962AB8E-7133-413B-9CC5-905972FB7F3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04FB485-E168-4D52-AC82-3E6C475C99D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C1D6586-53AC-485C-8464-6563CCECA6E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D1AE76E-E286-4A70-B9AF-00C01D32EC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5BBACF6-72C7-4288-A264-A92CB0B561E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9BCA61C-F155-4BE8-BB10-EC346B9754E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0BAFB610-E31D-485C-BE9A-A68F1188C39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69E8EB84-1022-45E6-9B03-391B2180F1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4864CD6-15D6-4CEF-B1C3-FB78125E7A5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82AE9E67-C2CA-496A-A411-78F93053D7E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9843FDC-9117-4747-BC34-9F6AA25CF3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703241B-076C-4FE4-913F-8C6523E58D8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71E34F3-1F4A-48CD-8F0E-60D290DE7FF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3CAD4E8-303B-4073-B379-C2E11DEA0AC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FA540D5-35DA-43D1-B445-879BF02A4E6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FCADB44-9AC0-42CC-81CA-2E331F0F77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76889254-F631-4AD2-9119-EA6014ADB82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64224B3-3F90-43D8-9C92-698F0E4FC99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6B29452-A8ED-4AB9-BE80-BC703F5D54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1672143-5EC0-42A5-9670-2D4015DEECC0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EB59808-A2CC-40C4-9858-27613163084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D4C8B9E7-F133-4121-9E52-9A24D62DCDE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45A14BE-E314-4E09-BDF2-F114F1F2E4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B71419F-BB6C-4198-9314-6D3EB5A51D2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0C2197D-EF65-409B-BE51-D1C3E091035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C7DD10B-94DF-4A75-801F-EEF8EFB2370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4F989124-17FC-483D-98CF-86190828DDA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52F06F2-C340-4EA1-A7C2-00C2C39FBD62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AAF6584-19D0-4125-918B-851ABE10471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5F8043D-1D07-4B7E-85AE-764813618C7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3A241DED-5288-4BB2-8B73-7B47A85763C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11A9E70-E19B-4F0C-B70E-7BF9624F728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24F14F3B-E724-4CF8-BE1F-9EC49398635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424CB96F-741A-41E7-AC47-78007DBDC74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0B90361-3549-40F8-96CA-DF7941D5424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128E23B-4683-4BCB-A036-EB18A41C90C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2118DE2-2790-4785-911D-8629CED84A8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E1C4A11-A809-4EDB-A355-3CC43513453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81D1160-8263-48C9-ADE2-B1C78B38B7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245ABFE-FD56-47E1-8FFF-E6AD1BCEE5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E4AD8D8E-30AD-4014-960C-00910011595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6D10D14E-6C20-4D24-8E5E-C04ABF34F88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12601A7-458C-444E-9139-023D1E6BE83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46589FC7-AEC3-4C7C-9396-67A3A4393BE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66A1046-01B4-48A7-AC3D-799599B5A93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A8A7F70-2691-4D96-965E-9FA2C629805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F15EE27-84CD-4C94-A72A-4DA12583F57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A84E616-E3AE-48C8-8941-96A1266CAB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EF322C5-AA8E-49C6-8748-19E0C13577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BD131DF-AE06-43DA-9BE1-11BF3A4A7C4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8A34E79-AB01-4CC7-832E-8B0F68F641E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B2A8391-FB32-40C0-B439-F5D133E6358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62D1A8F-501D-4217-9125-9C6E7A49B6C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5AB4438-DA79-47BF-A113-3D06442EC5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0D1A065-A296-49DC-91F0-7E57FCB30DF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64F2301-713D-4555-B0FD-D3A4FDCADC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685A061-263F-446F-BE09-794E3752076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E71F06D-7E57-4665-9819-AADB29B62BC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B1A6E61-4D04-4857-9AAA-395A630F15A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08646ED-72DB-4431-A704-3EA846AEC26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8E704E1-172A-4C70-89E2-AF8613A9135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2B35807-E577-4F41-839F-F7A0141C26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782BE56C-2DF0-45E6-AE0F-50B1BA26B002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F163C45-EBEE-46E0-874D-E83990D083A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952AD6E3-D63B-431B-87BF-3A7FD6CA7BD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7915ECA-64C8-4B6B-9C3B-37AC174A14F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2C3A5EA-39B5-4073-BB69-FCE0CD9EF03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EB7AA10-5F89-4438-964D-DA7448704FC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CC82FE22-DE10-4BF5-A034-4D375E08183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2F1C239-56EB-4329-8333-472D73FBD9A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2CB295A-9D9F-4A2C-8985-19ABDBE24BE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8DAF73D1-CDB8-416C-86D4-1189C875970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A88A681-611D-4B6E-855D-B5768F5ED94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B6959BE2-13B5-4FEC-AB0E-04088C58B64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419326D-954A-41A3-BB0D-33AD7A2EE48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6ECE947-FAEE-4F65-8333-49415D228EE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8591EE3-0672-4A6D-9F14-3CD80F5057F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0CCDDF3-DF18-4A45-8839-4452B96316B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4D35CEC-00F8-40B4-BDCE-882883B2A5F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E6EA939-5511-40D7-A6E7-5EED4D466EA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7DEE68AE-F1BE-48D8-9D49-61F5C6CB01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10F5538-8023-44B5-B745-162EAF209B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8E21E40-2DDB-4F0C-9844-F728A399BFA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CFCFE5E-AE35-4BAA-9399-D0511E26406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3A630D7-8746-4F75-ADCE-753B754826A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2136081-90DD-4D54-9795-E91D2F04D43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DD331F6-2048-41CB-96D6-71DDC2EE09F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A0F7AB9-860C-48B8-8C0B-64A71CA07DC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15CAB07-25C7-4035-A09D-E433137092B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F1B9231-C666-45C0-862D-FFBB9E7F409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B71F766-7CA7-49D8-84EB-89DC75F67F8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800BE62-F144-4628-90A2-24027B8080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507A2918-7243-4061-B63E-481776C7E2B5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39A2FF9-DADA-4B2D-924B-041F5863CD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762C9CC7-E72A-4161-A0D3-92943C66D5D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57EE7B1-B1D1-4147-A377-1593A41831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C39873F-DA0D-4929-A025-FE827F4BE6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3D014E5-1350-42F1-B1F8-3F9DC44E286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7949573-6CE6-4337-8569-2BD7954527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31EEC77-0027-42C2-8ED4-6D37D3CE000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2D00795-E08F-44C0-A442-9BC15C71CB1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37AB1667-3B6A-4D3E-9744-4C5181EC693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B542CF8-61AA-45F9-8E2B-DCBAD66EB63F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D69A31E-B401-48E9-8E80-F5832C49BA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48B0E36-0AD1-42D7-904B-17EACA02E8A8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1625587-6FCE-41DB-9FAC-7BC1666640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69E6146-FC58-49A6-994D-64028DA969A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796EF1C-CBF9-4204-90B3-AE2337A0148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54D39484-422A-4917-A3F9-3A504A1BFD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287B1659-795B-4D0F-8C5F-1A5A43E18E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7A6110F-3596-449B-A495-6B51C4856FC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3B88B64-765C-41DA-9657-671BCC8C500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2E9F47D-6B0F-43D5-890D-826775BB234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A8CF76B-6F2A-4425-92D4-B472E7E7F42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61E298E-9520-4EC9-AA9E-0264060A566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7170F2AB-B705-4317-8BB9-0EC78F5EC23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5763345-8186-444C-9714-AD4B3BD82F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754842B-F2BA-4C21-B5BE-238C87632F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2401A72-D898-4D84-9460-39E19C32B8A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1B42064-2AB9-47F5-B10F-D3F7493B502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9B2323A-0011-4907-81FB-29932EEA5CD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E343060-7DCB-4A37-B633-EE271978DD1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1AF4559-465C-49AC-AFD9-CE1002C6DB1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D4AE0B7-DE91-4448-BEEE-3582F8AF32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0599EAC-10EE-46E8-B024-3D280D155A3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796DC79-DA5D-46E8-B422-D895E2E459C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B2F0353-4482-4BEA-9868-FD1CA99B606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75ECBE4-370C-4DEC-A515-A5BD3B27E16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CA6D9636-6626-48EE-87F8-AA2B78540E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072B940-D8CE-47BE-B742-7298C779F5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F28307C-7669-47D1-AD3E-1B39637A445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B37CD92-456D-408F-A1A4-4B1CD4EFAB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E78EBB2-D68D-45DF-9904-EF7F7B33D5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0354522-CF06-4557-8609-1ADEB2177B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7C64C29-E00A-4A76-86DF-9B426C3150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CD63CAF-C564-4A1C-BB73-9DFA94DF67CE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D7E8860-FBF6-4541-B1D9-5FF8BAE585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23608C8-D591-4B40-8115-059DC9D0AD4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AB49DD3-AC4C-4085-AD9D-0CE8B5ED70E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4BD2EDB-51F7-4968-89EE-62EBC33FD19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C7C8D23-E1C4-4597-A8E4-5E5B2763BBA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9053023-AFAF-478F-B40F-21CF7CE4017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C1A7910-B2E5-4B23-BC30-2762EC55D51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CE189CD-C594-4A07-9C14-3594273823E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0AEE71E0-49B6-45F4-BAE7-2B5538CEC64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049C579B-CCF1-47A2-AFBF-C78617EBB929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1F05653-0CA5-48D7-AFDD-F0762DF5E93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D4E75FF-5BC4-45BA-A7D6-2819644E307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5ACCBDEB-0ACC-44AB-A5BD-6DAE1372B32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64F2B82-D02D-427B-A0F5-00586645A2D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840474F-916A-4EEE-A887-0FE787CF34A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811483C-51DF-422D-B322-C2031D8DD3B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09E6413-7158-442A-9DD4-A8E683784FA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29AF6DE-337E-4F1D-ABF6-D76C714099E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C5F2568F-95F4-4C57-95E6-E986D392C05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98FFE16-4092-446D-8CD1-E2D2E172C34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B2A935E-F139-4658-B4A1-4FCA286ACD6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374E2940-4255-4023-A2D7-7FFDCAC5C2A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109CCC3-2607-4088-AF09-DC6F3DA01B4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8B51ED6-06D1-4B5B-BEDD-C9787BDB516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B41A49F-CDD0-4EC3-B599-D06AFF654DF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9CDDB08-9053-4DF5-A4B1-00ADCE6FDE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59320A3-2C4B-4D8F-98A5-F66278D30C7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04F3714-CF92-4B18-B428-D8802A87004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1C8C64E-5383-439A-AC75-056014DA9A7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75D815C-DFC1-4F4E-908D-0ADB9456005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CC49D86-3C29-40E4-BD86-602921D0C09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DE29AE1-6065-47C2-8FE9-A589F1031861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41CFCCE1-1404-4EAA-9D0E-1880C2E3C9D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0B1DD51-4818-4FC0-BC32-A574E3FAD8E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F50DE63-0F4E-41DF-BAC3-3DA3C93C04D3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6AC01EE-72AD-4150-B78C-095A808023A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A8733C3-7D01-4092-9840-699076BC759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B3CD42F-16A4-4B67-83B6-54A06D7E7D4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31A3BA5-4E18-4F73-BDAE-85C21F3730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1E74047A-3DDC-4674-A0F2-2A77E348C14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CB1FF98-5702-45A1-B572-2D8CC236971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05814DB-889C-4713-85AB-C80C43F071B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D99742D-DB1B-40CB-B63A-10A29BE1AA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D0ABA8D-9A6A-4912-90A7-6E67614A349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2FEDD02-963D-4AA3-A7D2-24078B20C5A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1208167-FCF5-4157-9D1F-7FD4B39CBD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B89536CD-FDFC-48A6-93A5-9618F2D7BFE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BFAF6B8-A7E6-47EF-A261-BCD137BD39E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F477BF8-E796-417B-B615-E593929D9E3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D971A9F-A01A-4ADB-B5DE-0AAAADF81C4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0F09AAC-A4FD-4B36-BB12-B209015756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6E1ABED-37ED-4565-8573-8AE344E6150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DB70ABD-6F04-4609-933B-BBDA1042CC9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612628E-4CB3-4336-AEB4-0FC5536622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8B9619E-F7B8-419F-A9C4-B5EFA08EB1D2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739E6C8-21A3-408B-ACA9-8CF430C3680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A0F611B-52CC-4B8E-A325-A0F18F72156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6611C8D-B06A-4D8D-A20F-D1130D642B8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D938CBF-EAFE-4118-B950-793C63ACCD5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7D2BE77-A323-42E6-BEF9-31160B5FB55B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BDE77F3-89C8-4D38-A6BD-1D4DE9EF2A1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5F6A3E2-3FA0-47C3-9550-001F4C4735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D92F786-E089-4C7A-BD15-DE6D95A36A2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2145D71-5E11-4712-8371-9A016DEBA0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63D6EA3-913F-483F-AE9F-374FF4720BD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F53221A-A868-4263-951B-290703F5BF3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25CA756-4A4A-4B1D-9137-2586F35FC48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E155490C-65BC-426B-A1EA-AA2503F61C7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23CB2F4-B453-4982-949D-2786DF885DC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56F6363-75AF-4DF7-AA6A-59EDD6DDF02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85A6037-ED93-4DBA-952F-E2814121FFD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190B52FC-7BB0-454C-B7EB-97C94888A68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B6B63C8-9392-41C0-A8AB-C0BF9B58BEF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5E57B7F-5989-4F55-A63E-91C64E2174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F05390A-6DDB-41B5-99A6-9BEEBB2D53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F2853B6-A835-41E1-9D95-49F344D2EF3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E862C3F-4692-485D-9F86-B5D7A20F26A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6B2FE90-297A-4985-B572-1E243EF33DC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F9FD961-4F29-4D48-9E95-EE2BDB6F35D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2142C3B-734A-4B1B-A3FF-636A6EB19DB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E2B0D38-6EA1-49C2-BC93-53A55701270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E738ACD-258E-4E6F-A3F4-CAB3991D367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352BF3E-6FED-4B24-888A-5251E07932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F7F8876-02CC-4DAE-BF6E-DB60DB6CBC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F4F5317-69B8-42A9-8AF0-0521D25CC2D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8C48553-A80E-49F8-A9DB-9990C978B32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8481FB9-BEDB-4EC2-A13F-07B8CC5AE8B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6417F733-6C57-4B0F-BD8E-981AB3743A0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1D0979B-A149-4AB7-B798-0D8B5025627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C395583-9098-49A5-871A-C0FBE7063E3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A73E425-7822-4AD0-A453-61F5A55904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8367836-E7D7-406A-B9D6-0325B589EA65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9AE30301-FD16-461B-8DAA-DCC750B362F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47F341B-066D-4457-AEC4-3E7C3C6E35A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2B29639-59CE-4532-BE87-30533F5BD7C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95F557D-307B-4421-9E55-881C4D4C223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ECB79A9-1C13-4FA9-9467-D3342AC4C42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8ADAE1E-0692-467C-9601-B54A64EC31AB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588C81B-55BB-4939-841E-D9460718184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654AE4F-EB3B-4A42-B1C7-DE3A89C1E18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9634C3E8-F944-476A-BDD5-DE4F6D7523F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A1546FE-FE10-47F9-A390-0170109D769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C68A1C3-3662-4CE6-9DF4-C3535B83E43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5BEF5A4-90E6-47D4-B22C-69B60B6A3EF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7EB5D736-74D7-46DB-A6E8-E5DC4B9F3B2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B4BBAB6-47D6-4C27-B6FA-457863347C0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C1AACDA-82B4-4708-A585-A17F18BFF1E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83C42D4-ABF9-40BA-B124-0F739BBF7FD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1E63621-7EC6-4374-951E-38931E89D81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F0DCE47-D8B8-4C07-AEA4-734D352BD6B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5222B48-DADE-4A1A-AA88-7C931145172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F2B6566-4E95-41DB-A62A-2484991070F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20D480C-7A23-4EF4-9110-8B790D9C8D4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3034CB8-7868-44AA-8EAB-D35BF43E7C6C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E652E48-3D77-478A-A296-3A61CA541D8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1AA2CA3-36A4-4283-991E-ABB3C658FF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8FC9CF9-0863-4757-9A45-5399A3DA6D0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1A64F9F-5A41-4A0D-B985-554B7BC38B64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E9CE9A2-14A7-40A8-A1B7-13D0BEEC951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ACC9F46-0247-447B-ACDC-3C0212EF036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C64B6C5-B279-452A-BCDA-2111921A498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DC4DB6A-5A6D-45B4-8483-4B8A71CA62C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1598721-E7DA-4F02-BA56-A0BBEBDB5AA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BE5BE30-99C5-4F28-B2BA-519338B71F1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D3EEDCB-2DE5-44D7-9410-DF2B3938063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66C4F97C-1963-471E-9630-6040C412F6F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04D3E59-B632-4208-94E5-E5C363FDCEA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498F3C4-66EA-4852-9B34-7184DDA9C3A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EA2FF6DB-804F-4C51-91B8-122CC2189F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890B8AF-F494-443D-B3FD-7065B668AC82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A03743F-0492-4C5B-86A6-57FA8EF888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004579C-CD91-413D-9026-68E2B06085C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712840E-C6F6-42C7-AF0D-DF8174C2FBA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C72B4F6-707F-4770-A680-C14D05A45B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48C030D-8A4C-462C-8970-ACDE6ACB48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5E86A58-D045-47DC-92C0-7BF295A058C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DB780D0-2773-4666-A53E-7E74B197E8E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CE1D6BB-C738-424C-8CFB-C482AC38DBB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6CA5B3A2-AA1B-4D2D-92F9-3C9350BE790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AA5BADF-3A17-4677-88CE-EFA733918515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826C30C-C44B-4EFD-8ACD-45C77F0C49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27BE802-2390-45EA-B326-853CAF4F43E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C19CA4F-F31D-4047-A38C-517CE25E03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F7C1FB8-EF20-4EF2-9263-7840EE2BF8B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309AC4C-E008-49AC-BB56-8046858BAD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8AD4A2B-D219-4971-B9DC-427422CB128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4E88B158-227A-45DB-B71C-F372ED1849C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919AD364-799B-47A2-BB8C-45B3E8D4DB4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CF15AF9-49CE-423C-B932-B33F70F20EB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2DC33CA-212C-46B9-AD31-D65EC598DDE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B77C928-F0DB-4407-8913-1A9425617FC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3E9385F-DECB-4170-A470-A4109202F6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69EE849-8151-4B15-8CE9-6749A84F16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3CD57FB-C246-44E9-B4A0-20C016A2F41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6ED3414-0604-4861-A354-FAB8ED63F66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3207D8A-3A96-41F0-8E93-4E78BAD4AB5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38DD635-2C0E-4492-87D5-F00D23985F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F250BD32-3BB8-4CDA-A8A3-BA9B144D2A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BFB1EFF-01B4-454C-80B8-CAD0CCD368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08C3B7A-F644-4B2D-9F23-AC9047DB120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224A9E5-B862-4156-8580-CEC4670EEB37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786A935-B279-4C7F-851D-DF1586947EE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1EFFEE4-C445-4A5F-AD1F-519FCD38F95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169CA1E-3B78-4865-AE75-CEBD54C020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464DDE3-A678-4557-B90F-E82BE08AD5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D8FA255-51A5-49B5-B885-DDF40FAE002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1301505-B7F7-466D-A680-C85327E820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5D8E6F8-8876-4A13-B46F-EB4368A67B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F1447AC-AE56-454C-92A1-10F01F3A51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3F3DD861-BE78-4AE1-89FB-E9583BFFEB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9124F9D-0A3E-445F-A6D4-067DA5FF073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82223FF-3B66-433C-A937-171526EC15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4D72343-AD1F-46FA-BDA5-87AA3A91391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2A1BE0D-C263-41C9-8FF8-5A1B9AD6EFC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E2285D7-5F9E-4572-BE80-C606B41F05F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6D41017-6958-4936-8BBB-AEABB82EA59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DECF417-C37B-440F-AB2E-EFF894C2692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580EEEF-B20E-4625-9F45-1B1B5C355FBD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0CC7899-7CE5-4D12-AA82-C2B38BFAB3A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792A55A-144C-4215-BDE0-B6C5A0BDCA5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D344CE5-A4BE-4CE5-B9F9-66C499E13DE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C0292FB-82BB-43B8-89D2-DA587E9DFDF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E9B3D1A-3FBA-4D58-8552-C7243A5CECF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2B11E83-6A09-465E-B029-C41829FD4C3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2803FFA-CA8B-4E08-8FC9-537DE5C2819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2EA9B3A-CE95-4851-A01B-384957F1D28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E06AFC5-EC08-4992-ABAE-96CB22C6141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5AEE5DD4-FC08-4CA6-AE63-8B58EA3D862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C6F99DC-3BC2-4FC0-8B95-45BDB0AC145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888F3D71-4BBE-445B-885D-AD3ECFE259A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3FB7670-98B6-4D9F-A2A3-8DDA3E72D3A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05AFB46-93DF-4237-A9D8-80E0A7519C1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9FD10E4-94F6-4B66-8078-3CFDBF61191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F96FDC7C-A256-4645-92A2-ED5C5B23857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B807E6D-454B-4655-AB31-05674A8FE53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70269AE-473E-4307-91CC-88591E08050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E9CB407-E309-4E0A-AEAD-11994280E56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FA6C237-654D-422C-9738-24A67606857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825506CF-F5DB-499E-A275-24E847935F4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5563C66-2E8B-48D0-8C29-1921C09928D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065769A-96F4-4DFB-9B3C-43CB05CE17C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4A42474-39AA-4A6D-BAD7-8DAA3463C52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E09E067-CB07-4A1B-9E08-0432D023C58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B4E630F-3642-4B7B-A76A-9E70D706DFF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D8D0894-C278-4C53-B4C0-F3FF06BE223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9109E0C-5325-4F2B-A4AD-DA702EF2EE6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2FD2CE6-CB69-4432-8CC6-045837771DF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D6B920D-1600-4DF0-A4D0-B0F01A00EFC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D4507DA-9417-47B9-99C5-D7305B58007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17CB809-5E92-436F-83CD-2171D411574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BCA904F-1DD5-4F0C-8BDB-A3344354D4F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CA4EB8C0-D36A-4115-B843-1D809B25482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DE35574-EE22-4C1F-B164-5239CCE022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3F99E6B-459E-4364-B8EC-5785F34BE9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6225AC4-76C7-471B-87AF-4452E8786A1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76FACC5-574B-4BEF-A36A-BA0F6381402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BD62DED-1A35-4FF9-9397-609A4D0907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23F3B47-13AF-48CD-8437-745B1507481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181CE1E-F44D-40C2-9A3D-D994785C7D5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E82540D-F9D8-4348-99FC-6AE15019BEC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37639DE-347E-42E0-A901-0B6C70CBBC6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D331E6E-E141-4833-8F3D-73400AA6A3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039243E-4F6C-4B0F-8052-C84BDFECAAD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659BC1BD-9B19-4809-8D58-DB4182B8D8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89929AC-A4E9-439B-A922-45D0FEE2661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C5F760C-1C13-4AB8-AC8D-3AA5E85D930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F0DE5BD-A73F-47B2-9063-163268DD2B9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7CA4791A-7307-405C-A84E-C08E85CD4DB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A5C1DB5-0324-42AE-ADB0-CE3184B39D5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A948FA9-D209-472F-BD31-1A307527B4A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F086DF4-0FCF-4305-A7EC-83320A045FD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161F452-89A1-4C86-B034-93CFB933584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53FDA42-9761-4020-9BF3-2F1E46ACB54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25C61805-BCC4-49AC-A97C-C257FC09D441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6F40C4D-2ECE-4CE5-9BDF-880CD7A27A8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D37BBA1-DE86-48CE-88F1-CBDF67D9112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4A49499-4B44-468B-AAB5-D77E4257B30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0FA4211-AA7B-49C7-AC41-9CD65D22841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56EC335-9C0F-4B20-8266-6C2448C8C10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56140520-FA0B-482B-852C-E28AE262C52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CF5AD42-BC73-4AF0-9BB5-C935A30E399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9F01E075-2429-46BE-A507-62D8B7F004C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D868D94D-983B-4F10-A307-CB3C65A5FEE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55D7CCF-41E1-4054-9665-14377562BF3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18A85CD-64C6-4B61-99FD-5B69C46BE7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4C19543-5FCE-478A-ABA3-35DAA4FDA7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6AF116A2-5E3E-440C-8CEA-ACD2114BC8B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8455A88-ACF8-447C-86BC-DCC780CC76E4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B7F9538-ECEC-490F-A340-59B92801726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0076657-8EAD-42E8-9FC9-74F443ADEC7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201E5EF-ABF1-4BAC-A35F-2013CBBEE1A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F06B664E-073C-4165-9432-5AAB6FE3EA1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B2DDA89-3846-412D-93B4-EB2029F11AA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35C4653-9766-46E0-8DAF-933F3270A8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8C5DEA2A-BD5E-422E-ADBA-7632E70002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759BDF4-2794-4902-9A80-500D7BBA6B6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5769AE1-AAA0-4FDD-A26B-0FA2A246AD5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C3824FF-6CD5-451D-8833-AFC584B059C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E92AFCE-0457-45F5-BECD-C455651E990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94053C2-8224-4E3E-86D5-B32C5C4C0D3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C140CFF-DB82-403A-A551-9E30EC933C3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661C5C0-3D68-4749-8B06-0EFFD831CA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59D6257-7E49-4321-BC57-2BCE127CCB9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18AD1F0-63A7-4728-BAC2-BDB83C00197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DBE1814-2455-4ED0-9A05-3D2DDDF97E4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B769C32-06DD-457C-B649-2899026E265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F3064B9-E7A5-48FC-99FD-D9058BF4104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9A4B33B-F86A-4AD8-B786-0D964E7C28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3B33C7D-72A7-44B6-B908-C2294AC644E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BF33367-442B-4E26-871F-2DEDCAE1577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5F2DB20-3837-4D89-8C88-C07A27FD9CD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CF02793-38C3-4CA0-B25F-0B1C57BB810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6B065DD-AC5B-4EBA-B737-92AC5BBAE51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BC16EE7-1CD8-4388-AE89-CD268E17B2A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0018DBB-E43B-4F8A-BF03-64EFD4D506D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5784FAC-D786-4BE6-8C74-8E28C8FBDF4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C4582FB-0515-461F-8888-24701C56279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CFAED8B-B0DB-4ED9-990A-79413BAB896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AE02E0F-3ECD-4524-821B-CF3E5CB1914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59D5049-6A38-41CE-BE54-6B07ADBB5BB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C20D5C0-B194-4959-8189-70D0B19DD8E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CE595D7-4815-4BEC-B75F-013BAB581C9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BE52AA7-BBF6-44D3-BBDC-54E70B209B0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A39A91E-67F1-43B5-8511-3AD6324DE9F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CC19613-02B3-4B82-ADF1-BB414FB7008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B4BCBEA-D841-44F4-80AA-BDE261C8F9E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AC4D1EF-6E76-437A-B914-A823A3C6823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280AA8A-47CF-4A84-A00A-EE37BAC5760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1D314DE-1FFE-427F-BA6A-2CC4599A3C0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E8DFFC9-6471-49DE-8322-F9EF765DEBD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A4E20B9-42D6-4CEC-91ED-27EB2DCBC1E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8947490-BFEB-4C04-951D-516E25A5897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EAF050F-115A-4262-ACA7-31607963B86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595F988-735C-4544-BB36-293B5C57BE7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1A1FAD9-448C-4323-AD47-57B947E01C2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47716777-8F7A-4E80-8126-6359541B242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EFE6277-D735-47F8-9DD5-A936E725CD0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706A38C-6987-4B08-B501-5FBFCC40E54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AC585FE-5DAE-43D4-9AC2-2CF2D8966B1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9C9CF0A6-8183-4559-98E8-41E04106765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714E7FE4-2198-4DEE-A24E-FFA030A91DE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FF4F60F-A545-42C2-ABE3-C8EE801D1B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838E32D-0D23-427B-8313-703F29B60D2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A596C80-1950-442E-8576-684A118AD7F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CEEA00E-F9D9-4BAE-AA3B-A1D11FDC823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F05A9207-4E75-4D85-AD83-DC4EF3DD39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872F40D-577D-4459-B1C8-6C410DBD580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FF9E411-B840-491C-93EF-F8806728981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2CDA3EF-40A0-490B-9151-2B6D39CDBA8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18A70FC-075C-4E03-85A6-9D8CB74ABA1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82FF34C-EB25-434D-93B2-25627632F5EC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8E60BC2-0768-4226-899F-65A7758B87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CA6DDD82-1FEC-4449-BC70-473D081F3C7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3F4F4D1F-8C04-4BC5-97AB-582A1CEF8BF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6D81F64-36E0-4E7F-A24E-11B2987967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CC61D9A-329A-47CD-B212-B423B32CD5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461F85C-17BD-453D-80C1-69DFC56F048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AFFC397-F777-4D28-9EB1-177DC987F44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7C6F242-0BF3-42E5-908A-6A777299BA0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173C7653-9630-4F81-A655-403E2A53DC3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F3F11A4-EE98-4EAA-BED4-6AF3276EB20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C07068A-F03B-40AF-A1D8-EB622D0263E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1F48B38-AA20-4AA4-ACA5-E2F727D43A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6466F702-D176-4F35-96E7-4AA925E5744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915CE0E-7BDA-4220-9FA8-46EF00BD492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480D3A8-D039-4CBE-8A13-34686CD32FC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F5C3157-67BF-4143-ABDE-477DFDFDA4D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B8159769-A99F-4A25-93C2-BD8EC8C74C2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B437A4F-F0D4-42BE-8834-36ABF73F2B5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1368CF4-9180-4E73-9D4D-869E1089B4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36AD831-5A71-4794-B14A-F4C49609CEE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50B8F1D-67BB-4FBD-B2CE-EF75FD450A78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A11AB09-73A5-4FD6-BCC6-1C0B8A87293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73FDD9E-32EA-46FC-97D3-DED9409DF23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2A4B1B6-E23B-4FB6-B59F-765BE285026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3D14D0E-ECA8-44E6-B1F9-E576C75DE4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2E213FB-1432-4925-9F83-2212ED7160C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5D96772-F50D-4AEA-9804-1F896AF7BD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F6E9BD7-F51F-4CB5-A1EC-AEBFE876BA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7A38203-8ADD-46EA-91A3-344EFB72D9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826ED99-BA1F-4DCB-B9F0-4C89FEC3C7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15A94F8-C76E-4894-B9FA-9E9F09DCA30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F86669BD-FD8F-46BA-9ADF-DD9578BD45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9AEAE56-1360-4C0B-A691-CDB0DF0DF5E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F2A3366-1F85-4962-8445-9F0C92F69CF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4CB11C0-6DB9-49BD-A57B-E350115D3C9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C0CE05A-C1A6-4916-B57F-52E2A61DC53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46F87A5-4FD9-4492-9C1C-A9AE0B0FA0D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A75CF12-FAF2-4B39-9B57-8490D2A4CA0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C1FA88BC-F97F-483C-BBA5-84E36410BE2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CC2E34E-7B98-4116-BA88-EA5D6FF9679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DED9183-BD0F-46F0-A911-3177521EB0F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70BBDC61-E772-49DA-9762-B8B481F685EF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110AB64-B459-4734-9544-D7A518C467B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690A2FE-3E13-4EE8-A98A-AB30EA1E34A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7BCAA8EF-E419-4E75-B80E-FD4B19DE7FE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1764D29-4F8E-4AB1-9005-6A764444389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F6F4767-8014-4BB0-9268-774AB770FD0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8ADA502-D336-487A-A0A1-352CE2F5B06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F35D34C8-10C9-4501-A960-D37557A5833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D3434F9-9F92-4CB7-82B5-9F8D927F9F5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FA91A44-31A7-4575-A482-E650FD52B6B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45AB82E-4084-472A-A79C-D0950C61A81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F3E3813-4A13-465D-82BF-6B111427A35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EC17CC6-F4E8-4295-8EF7-E9AC2E34AF4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AE89074-7885-4612-A0D7-E5A04BC1AEA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A2A3262-CE68-4C8A-A37C-69417E0751C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95AB23B-82ED-454A-B01D-11306C94EF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BA365C0-A839-4473-9D6C-A3901E10297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56F30D6-5E07-478E-9B37-E648408DF8B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D6D9735-EBAF-404B-81E9-F66AD59441C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08592F4-3D11-4F7F-89F1-688235DA134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31CADC9-16E6-4F61-9C7E-D4C58D7495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D9B5179-FD81-4169-9826-2880CE28179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03540FD-5A61-440C-851C-D6F4A91AA20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11E40D6-5D67-4A7F-BE80-15A5F7A2D1D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3A3E700-2751-4356-8B3D-6C85E12CEBDC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C061124-926D-4DE1-A34B-D9F056305F3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2497E9C-D935-4677-ADA8-3F9F6EF20E8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3E3DA44-63C2-423D-89ED-67112540427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3B55D3D-B646-44A8-82A0-0E26C4004F1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654078B-93AE-4099-8FFE-A0387A893AB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8892E63-1221-45A9-BC97-D4B313276E4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5CEAF8F-DF71-4CA5-9FFE-B16DA57CE9D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4367A91-A4B3-4DD3-A2AD-7420EFD68EB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6D32A98-3434-4BF5-B1CB-C9B9734EF8B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BFBC619-8500-4658-9477-F29940ADA56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4AB6EEFE-A039-4740-B7F2-2F86961A72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2EFDC81-23CA-4C78-9E18-CF5187578E6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EAD76E5-F22F-47FD-8894-D7ADC91002C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A5B763A-16FC-4A03-A2A6-F1C8236AACC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899B5B0F-0A30-4B95-A995-DA392C399DC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C9D5876E-3E91-4AFA-BE35-F90238B569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9843CE4-E28E-4DC8-A0D5-0ACA7CDF195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2D45C9D-C83E-4238-B092-3E60407E58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720C1DD1-32E4-4F34-BA74-1080D5A8DEE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A147DC4-2AC7-48E1-B90D-634FEE1496F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C55B4CB-C412-4AAF-ACD2-92419D8A081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016E282-B948-443B-BCA4-682C9741D27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F82321B-0F3A-404E-85CD-D9D2B5EE7D4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82DA566-6128-4981-BFCB-5DA00EC9B0CF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B63D861-BC45-4DA0-BA3F-48EC6148A6F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A0AB23B-2083-4E97-88BD-C224C6A1CA7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D114604C-C365-43EA-B1AD-C1103719047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17AC2CF-12FC-460E-A3EB-552408C3C8D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637AE39-9121-425F-BA7D-6319C89315E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2294FF6-BECF-4084-9385-9410B5132D7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C3B242E-60ED-4F02-ACFE-15B8FF3EEA74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7D0AE18-EF01-40CE-BFBA-5535FCDB19F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CCF77D4-D536-4902-B342-F052171FA5B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5770E4CC-C0DA-4B2B-A7C3-895F0C8A6EB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5249110-1A13-4F3D-A78D-7F6EF503D68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C5F71E3-8A51-4C0A-B91D-05150B297E0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940B193-D6B9-45AC-8EF0-0C255C8B332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736F47C-E58C-44AF-A55D-158E094053B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4D69DEB-A4B1-4085-B7CD-D006225790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FFCEC26-C486-4ED7-B2AD-C16C159286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E539C71-9B6D-4C2B-90CB-0629E09DD97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705B2EF-1414-431A-9A9E-D379D6A19B6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DD3F91D-179E-4BB3-BD96-675E866A156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59C9A56-93B6-459D-88EC-219B2BFC352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A37B06D-FAC3-4D55-BDD1-D563A3B579C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73641D3-5800-4C0E-BEE8-E6637067490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D70A374-4EB0-47E9-A6C0-8338278BD19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0DF38D0-7E8A-418C-9069-C764C8780CB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CA3E555-A54F-4D27-9C34-A6E1D06674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5187349-464C-4899-B85E-33A85042A81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D22303F-8089-4D30-BFEE-437AB4F4F7E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70A615A-0D2B-447D-9F9B-2D548953DBD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DA2AEEE-2C48-4712-8B9E-77D70C1E40C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419BA1A0-01B6-4C5C-9FEF-5151C2C7472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285F92B-CAB3-4E60-8053-CCE263EB436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B0A89BE-296C-4A6A-AC30-DAD1CF7336F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E1ADC20-7086-4B8E-A3FF-76CB4C1023D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F1B42537-97FE-4D42-9644-07E426E2066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D879A20-23BF-44AD-9955-90AAA862758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13ED177-ACE9-433E-BA92-D71D0C869CA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E9ECFCC5-8299-420B-8E9C-22BD7B72972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06A87ADE-A52E-4359-8FBC-E65D6A280C4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550D5CE3-01FD-4449-B920-91391B1D6F3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78A1B15-5214-468D-82BB-023DAA9BDC6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71DF587-29BA-4B1A-954B-7C934637EE2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D897A7C5-36ED-46A5-8FCE-AF271433D9B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369C6C76-2673-4ADB-B64E-2AEC2869441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62305F51-DF4B-4DA8-8E7E-8EB425D8758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DDC47811-CF5B-4184-A9F8-51A8B7E04DB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A9EFC709-60E9-40E3-A30F-90AEC1B06CB2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6C2AEE5-BF44-4238-9300-DE156FE2C10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64819B6-2B83-466A-A4CB-8DD560B2A1A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03855AC-430A-4810-850F-116DC95E613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49A60095-372E-4D78-A962-B9771D5048C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9A874EE-B0F9-48DA-900A-3671860081C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B756121-347D-40D2-B426-FE9CB4B6518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756E658-D50D-4CBF-89A3-AB21B231E88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40A953D0-58B2-4C76-961B-E92C39826F4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C4261D3-BBF8-4552-B848-ABC3DA17F605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CA430C3-50A7-4E37-BE8B-2FE6307D3FA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107AFDD-9FFF-437C-A788-A6AE8C7CD91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7D7FADA-7D37-43FF-9DF1-3A6044A128F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9CAC1E32-503D-4C69-A624-7390D81EF54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97DDE974-8418-48A4-B187-21264BC71F7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334AF48-C6E9-4978-BF56-4652A5DC741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81AF76A-7159-4D9B-8D4D-4A7114A9C78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021FA80-EA31-41DF-ACF1-E63A36E06D5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B5F5F36-24BC-4AE2-8088-B3DA80F1E76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1777D95-8BDA-4346-B180-235BC04838F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D80BB77-5793-4478-A2DA-D50D37555D9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6737EFF7-5CD7-4E0A-885E-AEAF6E446EA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CFFCD80-A32F-4AF1-9CC6-F84D31CD6E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FF2CCB4-B312-4D7B-9ACE-3A08BA9EDBB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19C9432-AD52-4BDF-960A-48CA1705854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029A9E4-E759-4FCF-8181-94DB52BEAE9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1B530C3-A515-43E0-B52C-1890876473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B5691D8-DE9F-4464-B888-25BE3744A07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B4191C7-0D5D-450F-8887-6C5E9BFC49C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51B4BDA-D1CF-4509-A9CF-761E7A508A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644B1C9-A91A-45FB-B932-E5501AD401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D84EA4D-4BAB-440E-980C-BD949E6B8CE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BF6E6DC-91E8-491F-B50A-C11FF629882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72E6B8C3-EA3B-4FE8-80DD-F889BAF1255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6A49112-8585-4B32-A2A1-C64B05E0E43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587798C-6C7E-4861-AB27-A183E422ECD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F7670C1-46A9-4D84-BE01-EBE357A002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1BB2791-E641-4130-99B6-19B2B62A111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2878C1C-712B-45F4-AF4F-BFA81D2D80D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D0CD585-E239-449C-BE6F-ED37E2E562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6E2237A-D7AE-463E-90C4-FF1E14ADF2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4F403C64-0054-497A-A42D-D3375C5A4EE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0DE4947-5BC1-476B-A01E-A4E2902A0AA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B47089A-0840-4209-896C-6D3D835FEB7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893E6E7-82BB-4D3F-BAAD-A661558703D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32123B3-035A-4E94-878A-D69AD9BEBB9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8AAC5C3-93C4-403C-988C-D99631EEBBF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6BF41BE-5C17-4E84-A82E-8EF08B4999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0CCE224-6692-451D-B422-2FA09900F1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C624DAA3-4E86-4F16-B4F0-503E91B0A6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18D9E89-4D18-4F19-93B7-EFE8A6B79C5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1D8C052-89B8-4ECA-8EE2-63101A4A1DE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BC4DAA9-A6E1-498B-B80B-A1E8EF514E8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A994FBC-6DCB-41B2-B266-615330F0A36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45B689C9-E0B0-42F6-AFE4-967DA0DA93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5485C9F-5B85-4DDE-A001-F3B87DFAB7F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C78131CB-A4C0-4E76-9619-5A066883060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0943663-2B79-44F3-8488-973582C824A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038F688-ADDC-408D-81F1-DD5F2B93B85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45B6BCB-8967-48EE-A9C7-B6F34AF6BB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36F74DF-4E97-4BEA-B565-68638750EC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5F864B7-AEAC-4AD4-95AA-CC710169E37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A30D3FC-2C03-417F-B2B3-3BDF8425D5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918651D-0DDC-41E9-AEE4-712AEB1A3A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38D2CE6-844B-43FD-926B-AB23CC7D9A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FE79FB3-F352-42A2-BF68-D941197356D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BB5661A-ABF4-422B-9CB7-64A8A5AF39D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6EC5FBF-F3C3-433A-8B9A-58D166BF51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6535F97-5854-469D-87D8-44197BCE4DB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4D3139A-C66C-4B60-9568-063728CB3A0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4FCE252-CF18-4A61-B7D8-647F858C9DE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01754953-2EE5-435C-A85D-BFBAECD8B55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008A2DF-F93C-40E5-8FAD-F91A3FD33F0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305E3CA-61C6-4A6F-854A-B647B9F724DC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90DA064-E854-45F6-9976-68451696B5E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625BAB3-4A9A-4926-ADC8-12039FFC969B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43A1F8B-2903-4AF3-814B-3D744EABBCD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1809F48-83BB-42F6-A5BA-6412CEC8DC6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A03E2FC-6960-4DA9-B6D6-6EE5CFBBC18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66CB218-8865-4E68-B36C-81063CC2A05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789D2F8-4BD4-441A-86E5-489C481A2B4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4C41FD8-0563-45F3-9A67-98CEC797C44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40B679B9-601E-4EFB-BAE2-45CAB631214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8174636-BC58-4841-941B-4BDED881E2E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408DCDB-8078-4501-AB5C-8E5EB8A9F92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9268C7F5-A63B-49BB-8EAF-34EB93184F4A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6D4FA69E-1939-4954-91F5-ADF038EA6DB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DBABE7A-2D27-44E4-BD07-F7A1B5CB7E5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D822711-9F8B-4DF5-AB07-F6D074311EF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9123E03F-D2E4-4FE3-8834-F27A0125D48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2EA243B-5F44-4BE9-9C8E-55C320C1F75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7F02045-FFDF-4960-B9C0-825F3DAA8D7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F05A177-6061-4754-9CE9-15F29063F1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8EFEEB3-D734-4A02-B811-AAB9E6C6E38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D8A457B-102B-4C91-8BC7-B602C954E24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E09940B-EFA0-4F25-9F0C-5727DE1D586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78D4C15-DF4F-4049-BD23-5AF1C65B56B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C3E42119-4D0A-4487-92FB-749CFFDA8C1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7531834-84D3-47EC-A608-C7FC4330D86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D6491EB-D480-46FF-A7E5-87630A40CD6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C7E555D-7D48-457A-852A-59D16D3EC9D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E75B46F-92A6-46DA-A2BB-F655759FF97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F5100C1-EA82-43B6-AEA5-B258FB2EF43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5F263F0-536F-4F55-B1EE-86955E3604D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0DE4B32-84C4-47A2-8D0F-7165DE6363D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7CDFF84-577E-4612-BF4F-AC2E62B97D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E778826-2135-4863-A0E8-CD75DEB17A7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21B1B34-0C64-498E-B80B-0EB18A730E2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7541665-3921-47AF-9D5D-4A6725071A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B0A2977D-1762-4A49-80C9-4C229E69B0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084A294-9D60-4062-A839-D6AC70A01F3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E154AF4-013E-4596-A84A-9692D58BDD2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8DB2363-24BF-44C6-956F-DBC1A8EE9A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823AC9A-047B-4FF5-8752-858E8234265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3120CA0-2B08-45B3-9A76-5889C48256F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AA0CB4E-AF19-47D9-8444-AE199D13A69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EA6D10D-DA4E-4025-A796-535683DD867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3EE4E41-07FE-4B13-B857-9676742E0B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A489A6C-86E4-4008-9840-57D7EB25C13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C710567D-5719-476D-8095-66CB23EAFE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BAEF090-FB52-4D6F-97AE-BCA86C59146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B025DAB-1DF7-434F-B6CB-23D876F65EB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F74343DF-C19E-40F7-8137-3B2643E41A8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5743C81-ACA5-4E2D-A421-376C40785A4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DA87746-11FD-4BE1-852A-A0681C50A04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FDC680E-BE83-4DC0-8CBF-2BA16BD2893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B91E7BA-E25D-4729-82D2-4573B132A0B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75D0FEF-B5EC-496B-AA4B-7181D102EE2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0EC748A-5AD6-4F84-BB93-CE16A5170D7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DFEF476-3980-455D-8771-DAB847326909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A4B7513-DBCB-4493-8CC8-48E7DC68B57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98E4F91A-BBFF-454F-8E35-7D50F339212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79C03AB4-988B-433C-8466-83C8B1D5E4A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33395E1-EEB8-4DB8-8B0B-FD792FB35769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B6F8024-F5C3-4A4E-90A5-FF3A381DFE3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20F1752-A2FD-4454-946B-0F0C12E48FD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90A7F1E-3846-48B1-A5CB-F60CD1C0513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9864B77-C401-46DA-BCF5-3C9E7FDE0D0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CA5207B-649E-4086-9A71-C646FA09D6B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6DA4FE1-AA8E-43AC-BE1F-D9771BA71A5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314C8EB4-EEC3-4163-89AC-7CE0642727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A7A6D17-E6AE-4BBA-B568-DB4DC9B2452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05671B54-1E4C-4D76-9250-ECEA35EB993F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00F0A5A-A2B9-4818-AD5C-1585F89D4946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ED2EC7D-079F-4C50-B216-04336CAC3D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1C102B9-B454-4C9E-BE54-F6EB1EC5265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50CB2EE-21E8-4752-9DDA-02CA2A037D9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5FBD86B-72AE-43F4-A039-ABF03E4C3E8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8BE0AA75-215B-4B91-B984-DE8151D34B5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E38E2FDF-E465-43AA-B12B-CA07B856890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BDB7E09-569B-4F3F-AD8A-C00312CE50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3395306-66EF-427A-AEBC-6957EED4D85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968C267-0FC8-423D-994A-B37135A7C48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A333885-EECD-49EE-9A01-70B8349A27B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1A068561-3D46-4089-AA84-B2ECA26502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7210C27-D4CA-4183-938C-B01D1CF2998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74917A8-2BB7-47E8-AD58-877A03688BC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07B19AA-BC04-492A-8730-48822377A9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E0B2049-8937-4007-9C26-D99589EBF5F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0A7BBB2-CA06-4D46-A4B2-3F832B988D5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2D383AE-7ADE-42B4-BF30-4474F92785F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BE328AC6-3C57-472B-A07C-9B535188CB4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52095C1-4964-46A9-BC13-7C25BA10D00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20FBE67-91FD-4547-BAFF-55611B5381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3845C8B-1222-4D4A-9EEC-B267698C77A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C02B50C-0A30-4159-BF05-8B36CFE0D75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1FC6134-505B-4BB9-B4BF-BF34D6DEFA8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D22E2FB-3156-4696-BD78-D9BDBAF08BA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E21171A-4671-4FF3-AD33-D2DDA349881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7E5EA08-5DCC-4BD6-B89F-6A32B55F6DD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D81F3CDB-B079-4649-A003-840E7149FE8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8AD0501-692E-4D62-9FD0-A76F5C92DB2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83F44D1-9861-4F01-BACB-7759E62767C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23F66F8-2CC7-4649-9BC2-6EF769C9CD1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C22F48F-FF40-4B27-8D52-E615AEAB1F6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0EA5D8D9-B1D4-4117-BA8A-B4749066BFF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6AA280B-08BA-42B8-B092-F8F39CC570F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13A2698-CEB3-4C65-BF60-28B46268AEA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5EB0AFA-E575-4623-B5DE-2F4B83EBB4A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0B70BB7-DC8F-4DE5-9DB3-BD3F0C3CA8B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4170BAA-601C-4072-9396-06680A24CF5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2B195DD-B0C2-4A3C-96BD-71DC5667BC7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ABB32042-71B4-4DB7-99ED-ABF542F2D9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7299AC1-2754-492E-B10D-9FC4AA42A5C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CAFEAD40-856A-4296-ABC3-E0EEA6D3250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DB10CCE-6E71-4D1F-ACD2-EB212F1BBDE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A067EE7-7D59-45F9-B296-3D6427E7288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D14474F-2A97-45C7-8276-C9D7B7D0F5B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8819052-227A-4770-B019-A04AA32456A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150608C-9F28-4222-9981-9BA5D2AAAB2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05FF80E-EE4F-461E-8E31-6D23103C343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5775D78-C547-46B2-97C6-810E285CAA9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CFE0882-82F6-44BB-A594-2665643812C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6C9F5B1-951A-4204-9AA9-EEE4E26CCCB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1F1D7C8-9B24-4835-B7B1-3AFBDF1B68A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468B9B6-76A8-4E6A-8A84-D20461C925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CEF0308-D50F-4A18-8151-EE4848746D0F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887B671-F85A-4052-8D8E-CF486E2561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8B3D0B5-A0E5-4C3E-B3DC-2EB9B69AA8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2D5CA00-54AA-4D10-9B4D-28DED2DBF32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19AAA2C-F26E-4B71-88F5-D18D35F41B7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720423B3-8DA8-46A6-8FAE-678F6203BA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204D274-3A4F-4C5A-BB7A-F957C0E7B688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F51FE3F-5F73-4BF7-997B-E653BFCFCFF1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1A60E8C-725D-4F54-9F19-65BA1B30D05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803459F-E78E-4F12-9779-D369A9569D4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460AEF5-C59D-4EAF-8051-F52DC312B7E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06359C5-9FE5-4C8D-ADAD-3316D6ADF98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4DF1EE8-8B0C-43E0-9345-66C27F0B6D3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754D03D-80F7-44C3-BEEE-D2FECD8E607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A05C74C-448B-4627-8F3B-26766073821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E9B894B-F4EE-4FAC-80DE-F9B8F261E2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495F63E-DD9F-430F-8D00-F6C88E5A0775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A91783A-2B32-495C-BA25-35D4C5177E6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2C8E402-10C0-4186-915F-6672F694C2B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335448F-B114-42F9-B3E5-976F6BA03A3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9A9D93D-785E-410D-8F15-6C4BDF70A55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5F97E014-29D0-459E-9438-E03C3A8A4FB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6467F9A-03EC-43D5-99BE-D9519B00047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3755AC8-DA14-4F33-AD18-E721484F34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52DC16B-DEB0-4342-9CB9-1792C8AE674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E5982C3-31D0-4DDB-9A7C-A1A9C68C599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DE8F5D22-3660-4AD2-9E89-14490BBFE6E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BBFB95F-1CAF-438C-8617-3023C017500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B51AD54-45E8-4D46-B9ED-09D59EFC15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686A9C5-FFAA-4B19-918C-CC06F10E71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7C779D8-C41A-4057-8EE6-9054D4CAC6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25A5D918-00C2-4B08-A130-812B090D85B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23066E32-F4B2-400E-9FB7-1B19B318FA6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61DEB72-4635-43F3-8373-4D84AFF0574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4BDC4AB-132C-41A0-9010-739FEB28BC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A242283-BC52-4959-A386-0847C42ED9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AB789B79-1B25-4FF3-96B8-D7FBA8CBA4E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2596B35-7006-4016-A4E9-F2D56F88E0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E5B44AFC-424D-4475-A62C-03649C61CA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800C9CD-D17C-45E2-BFEB-79240E4F75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CB92C5FB-F14D-4A5D-8EB8-251A50B312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683E3AA-3FEF-4D35-8DA5-475636609A1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9DDCBF3-3B01-45E3-8872-0BF4C28D2B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D3122DB-AA18-428F-A8FC-B3D1BADF1A7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6C810F04-3AD4-412C-ABB4-AFD8ADAA77B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82BAC96-B823-48CC-B96B-8DD2C232EA2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3630AA9-674F-4ACD-9712-918EE044098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B42019D-0BB9-4DF5-8E5B-9B1F6883B81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CEF42725-D6CE-48F8-B7A9-52A58E0CC18A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A041D13-6CF2-4F62-A9CC-859E13CCC6F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37C7EBA-4827-4F50-9B3B-90A9A73E604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1D7B170-A86B-4EEA-8BC8-0D883EC9208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DC8E230-344C-4806-9F63-D7190825A45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15B78C2-095D-4BBD-907D-5C836EA3DDE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6EBCCA1-28AC-4D2F-BBAF-6E78916CAD6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7CFCF739-116F-41DB-B8D1-305A7D5AAB8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0BD903D-3BC5-453B-9D86-351CF71465B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3500378-D614-4098-8DD5-D2C98BA4930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493460C3-6C9A-44C6-A94C-64EA23795BB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3D045D1-B586-4DF0-BA97-F2E09E7966C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24BAF827-57C0-4772-A962-7652F7BA597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1E71CE3-078D-4913-BA4A-CBDEBCFAAB2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87A0279-D16E-43B0-A66E-EBF2D69C782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D2771B94-CB7E-4232-A46F-51C24E1EC10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8B3A340-0E6E-4BB5-A7EC-E63E35FF868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E241381-ACD7-4E18-913D-A6597202B22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1F517CB-0309-4425-ACE3-2E4FF1CB27C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6B02138-5AC1-4646-B0F2-F67848E29F1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650B672-372A-48BA-A1EB-F18D033D2D2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DB72B50-372A-4FE0-8348-DD3FB731E73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C367326-9C84-4B3F-8FB8-B41201901BD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83E276A-8903-4A3E-9F50-1F997CD5311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EF43C43-9B62-4F73-B4A7-B054E23BBE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8317753-5353-4248-9D8B-D7047381D64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591E912-AF84-47DF-ADC4-A019703ED82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12439BF-DFA2-4CFF-A648-A7E420112FE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65BC23E-9B81-4C07-85EA-E3653B7A5DC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0BBB51E-90D6-4834-B003-7B99A4696C8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8B1F60B-CB33-41F4-B63F-892FC052B96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BC9075F-944A-4586-8ECE-CEBE6A2C76C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748A59AB-67C0-44AF-9AFA-777A64D1360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C72F4CF-732C-47D0-B644-F516D88B436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5B0123F-300A-4AF5-9D4A-94D94A330D4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43D08C8-2177-4F59-B5FB-A8CED7107B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19A1C35-0C26-411E-A9D5-5933F608BA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A70408C-E16F-4A73-AE4A-5216CBEA47F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101D38C-8E1E-4236-AD59-AFFDF264CCF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A53663A-CC9E-4317-A42E-D005F400BB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B141924-E568-4AC0-908A-1C3EFAC03DE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9840D01F-08F3-4D1C-B010-545A33C5D25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C4DA8B52-C2DE-4F98-9E87-D10EC2EF9C2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5A2AB1C-F4BF-46ED-9B7E-DB0C5E02647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8C440E0-D6D5-43E0-A91A-0D8501B574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44EA92DD-1B51-4E95-8DE1-CB16AB9BA8C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0E0D522-AEE2-4D62-BB1F-ED2DDBBAD4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59B650AB-A400-4ADC-BE02-020F2648CC9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3F5F60E-0D4A-4B91-AE69-47A6D3FC7C4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40EEB99-7E19-4C50-A167-24A6C646ADE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9FB679E-1237-4BE0-BFAF-911A10BEB5C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78E7B25-9A1F-4F96-9FA0-A52539A8EC6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97FA0AA1-10D1-4278-8324-FCDCBB5C762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99987E4-8B8A-47A3-86AF-B2C133253F76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45A68D2-E236-4EB1-A7D0-3CBE201284E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1E7F86A3-EA5F-43FE-B960-A06EDC04B28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A6211D01-FCA0-4D8B-ACBB-75ABF688071B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3676C7D-56CA-4349-AE94-C981DFDD9B9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87209D0-10B2-40CC-84C5-09E9C2C54AF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44C71699-F27E-42F5-9FBF-4AD23BBCD28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7574E69-0D13-4A70-8711-2ECD46DBDD1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CC13BEC-910F-4D87-B639-580D16466B2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599D5FA-9FFB-4D1E-AF23-A4D25F508D3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73403F0-8665-4339-8874-3FCB6B36DCB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17071F54-394A-4CBE-B0E8-3CBC09897D4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FB7F178-6E1D-4390-8128-F880E75F7A6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166C873-120D-4D7F-A56F-97AFDB6BA2C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1809E92-8965-41F6-B484-609CEF5107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E4C06E9-5175-4B24-9459-C4F5809036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F901900-D118-450C-9DD3-C97011E6FB7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4F41C75-A0CD-46FE-AEDE-19662B0641B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7C5BD40-ADD3-4B78-A20C-25AA80445B2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57E75DC1-EF63-4D0C-9FDA-C7C267ABB2C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291D635-4F35-495C-9F13-25C0FDF8696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63F59EE-CB48-4B68-9B4B-047750FE189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355B454-6817-49CD-BB4A-BD2907E7427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9D543AC-A958-4938-8968-4A53E53D4C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A251443-B5FF-4852-8B9E-207B810B20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7180CC7-E498-4D4C-91E8-EDFD4500F24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10BFA84-A28E-4133-88D5-90DDC097D46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C2558D31-501C-4245-BD8C-3CC2683262A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BABF20A-77A9-42F2-9483-A74E4E64154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DA82837-C068-473B-AB62-96A08339F23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5EB9AE8-F9AC-44E0-A23A-D2F6514BFF1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325245D-BDEE-49DF-9516-28BF9097D5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AA0D900-FB91-40EA-98CB-22FE0FBE528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00E4AF3-9F41-43F3-AC53-A3D1DA247835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A70E827-4262-48E8-A672-A341825E7F2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5433CCF-2DAA-4666-8DB7-5889DB56DBF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77733C0-9EBF-436F-A627-F904343B4E2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A90B567-E22B-40A6-9518-57981BCFF93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324E12D-AE1F-42FA-A4E5-634E44D8702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26B7D58-BD42-4BC5-ADF8-E2E8D2CE917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2E39F0D-9EB3-4943-B5DB-AF34424EBFC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A109634-8261-4506-A7A6-FBEA1ADE0584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8274853-0330-4350-8D81-C2BBF442CB3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AD723CA-5E4F-49B1-B79A-9C394B71DAF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ED964B9-2093-4C7B-8468-6CB787DC9E8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69DA60F-0681-4C51-9A50-A7AA3FC5B16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E96D35C-8F5E-45F8-AD19-4B07DF3807C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71D3F26-EAD2-4456-AC55-8B98987D7C1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1D55D47-A4C8-4945-8773-E4E63BAEA1D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BF6C497-95D6-46F7-9493-497938DC769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8D841B50-D1BE-42EE-920F-56D8A1E4DAE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EE90C97-4867-4B53-8502-602AE1BCF73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1498283A-41DC-46A6-94EF-61C4D513B7D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DCC6226-8BC1-4109-8BE8-662AC477FE5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659DCC0-6F9F-4194-B49F-8755104EE82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7083E88-AC25-4BD7-BB89-F37F81A381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6E56A39-E905-48DB-8890-B97D7D317D8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0D16EA8-D3D6-47A8-B993-B53D5C642B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F704112-4F07-4CA8-ADFB-14254059AAB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DA2293C-EF99-4601-AAE3-B78B0580BB9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795D8C9-ED5E-4480-AD40-EC8A4743647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D074504-E797-4DFE-BCD5-54BDF2EA938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681F4E7-528F-45F9-9446-2B7CC800BC5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5A06E3B-BD14-4808-9CD1-18FBD9FC60E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C98B2378-8C12-4B7F-9751-0F99E0A8096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F1B39B6-4520-41C8-BC3B-EDE47E2CF55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0C69DDC-47A8-4939-A3F4-916F40E3F35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EADDF27-4D34-4191-B630-B7A10AF03F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B64394F-59C1-4AB7-AA55-3E77661E94E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1511D30-644E-468E-A64E-FC180DF59B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629000DC-F11E-482B-B7CC-79EAA5ED0CF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6B55512-5A0C-4066-A4A9-73ED9B5B98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5E96C55-53E0-4D05-9242-18EE675736D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99CE5BA-E0D0-4E24-8F8D-4D4E96E093B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779A93C-D9A5-4871-8E8C-266677079D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E08D2BB-A2AA-4AE2-8F98-FB533C003B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2CB4234-88D1-4767-9CC3-9D4903CDB66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CB2B354-E87C-4196-98A4-D83CCCB67F72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F984A5E-837D-4A01-8FD2-AFD6C580425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2C5A1EE-7722-4821-B0CD-141B5319C4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AACCD39-7A68-40FD-9F7B-83B8456241D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F6D808A-A8E1-41FE-B963-F7C08F1945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83E80ED-DF0A-446B-89A7-6BBFEC0F01C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268EDB6-FBA2-4B71-AEBA-E7683F6F53E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FCFDB6E-6709-4226-9932-7255A6A21F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7878645-3D19-4250-8A8F-88E35EE64A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09889E9-D98E-4B37-A46A-55F668036DF0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C942687-D513-4EBF-9F98-9B055CC3CF9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D794D65-CBF8-4ACF-8DE4-4886D6B5134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7D8CD79-FEE8-4443-A3BA-E0A570CA285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3CC4DB4-8308-42C4-9EC2-646EC080EC0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6514010-1677-41A8-8290-0AC584ED228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7E48E71-C894-43FA-979A-631EE7C250A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212FC74-6D38-42AD-8BAF-F7837E7CB4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0B47504-7BFA-4141-BC37-B6B8FB7130A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A8FCC3F-C347-4601-8537-B833F3CE393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3441922-D1CB-4C57-81B7-19CB1AED0AD5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34C8AF5-FE4F-4EF1-9732-2F34D17A0A5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C76091A-CA84-42F7-950A-8341974BA1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FFA4FAA-4617-4E71-892C-4E2FCE8B86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D906FDA-1226-42A2-8623-9DCB16A5688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916701F-B425-4A90-8622-546F7154EF3D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62391C5-7504-4CDD-B89D-9CA19A0C1953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E7AFAAB-0737-4FB1-B354-D32FA3892FF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9191089-751B-4149-B714-91BC393559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B1BA69D-393E-472D-80F7-AD5057B366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16F9224-A97B-4E5C-87F5-45B7A350116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43FA87F-F0A2-4FDC-9690-FAAE68E18D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C63942DB-F9DC-42ED-BFCE-A5A436AE16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81B7185B-9888-4A00-A1E6-DF02361534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CB63127-568B-488E-A58A-9652716996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7D67BDD-4837-4002-BCAC-ADFB2622749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7FE501D-D9C4-484C-9156-E6FD94B4DE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F2735EF4-2B8D-4B41-A7D7-F2FE36DA3B9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2101653-ACF8-42F8-A7CD-42B13468009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CF5EC34-37E0-42A8-B1D7-E618614E242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238DC78-F304-48D6-9D70-0CE4D92FF67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2EDCB1A-1DFB-493D-888D-8B960CBD928D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01E0B24-9E48-4356-9932-61640D386DB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3461A4A-0BE8-414F-9EC6-37F54AD7AA2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17C71BF-80AD-4AE8-9B4E-49095FADDCE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7C1B370-A14C-4C88-A0FA-86C8CD8C1DB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5A57C2A0-EB5E-4220-979D-45A04969360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EAAC288-7E11-45D5-A677-B094389FD67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A90EFA2-FAFD-4564-AE5C-FE22EE95DF8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6FA6A57-4915-478F-8530-422C8E16B9C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97C587E-5965-4148-933A-049524E7DED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DF728B7-B9F8-4E90-92F3-00E53DC26D5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23105CC-41E0-4B2B-A046-54F079173C0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EF1A9A1-7FB3-4C8D-9BA3-74F5BA609CC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754CAED-CC33-4ACD-AA37-CFE58B911B6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080E830-F4BF-4F1F-8CB4-8F1CF04E39F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18EE0A0-2253-4D11-9BEE-14776AAA171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0EC03B8-5773-4FEC-A628-B7A657776CE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F8A317B-73C8-4350-8972-6BEDD68852F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49454F1-8368-4EC6-89DF-EBA5C51A0A1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5CA7143-44BA-432F-B464-F5316899566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6460968-ACAA-4DFF-A90A-09B86A9BF1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CC59F045-0FA6-4C80-BA67-7FC8CB742E1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8E93581-5071-43DC-BEF3-EB7E90A210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B72FE7B-15AA-47A3-AE0E-E112DD8B69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31ECA29-6341-4614-BAD9-7F0E5B6962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D16D682-E0CA-45D1-BD8B-C20439F51B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7503DDC-00C8-4A3A-BE2A-4761DCBEED4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87DFE6E-EE15-4E34-B538-3EC8F1B0C3E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C7621E4-A1F6-49A2-B059-C3C9541A6F4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7A9A41C-3911-422A-8AA8-6B0C53D1D60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6486CAE-6ED9-4519-9362-1997C11FA64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825DA6AF-EB85-4999-AB8E-0036A354CA3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9C5C5A5B-02FB-4D7A-AD3B-8051C579F17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82B845D-A9D5-4FF1-B23D-9904B75511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FB491B1-FC99-4644-9CAA-A63E22CDB4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9256AC3-3FB7-4C87-80DC-CA5A7A9CC31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718B60A-5DB2-4AC2-A082-4AB5676822B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AD98E46-63F7-4284-B7F1-7AE00F65FC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8958503-9C9C-4053-91D3-BFEB75A7B70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B421C49-343C-465B-B3E1-4F623CADF4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AA96C00C-1A9D-4FC3-B8A8-928AFB469E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EE84882E-59E0-44E8-AFDE-E74BDA859C4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5D66C60-E99A-4781-94AD-8A6C4DD2E5C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AB78505-01C1-45E7-B1D8-D0A4A4B4BD8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BBFEB3F-C77D-4123-96A9-6BB3F470F06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D75AEFB-B69D-49A7-B7C2-3D014E34F5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8C67523-4404-4DC5-A5BE-5EA64102EAE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121E397-AF04-478F-8CC0-8FA446EA15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AD4F8A1-B177-450A-88CD-55EC6237D80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98869A1-8C65-412C-8576-251AFB45A01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7DDE5E5-3F49-43DE-9637-DB9A4C1C23E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6A4CF37-375E-466E-A9B4-99C268DE0E7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9ACB82D-702E-49B1-8F91-432EABFF277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16353824-F408-4417-9961-1C54F01CF47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CD466D6-6C83-4BC9-9472-2D8FC5A8080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333638B-AB14-42D6-BAAA-03FDC4442F5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38506E4F-514E-4C40-8F85-A1C2EBC14B7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65B4175-7B2B-4BA7-9545-11677905BF0B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E696127-EAA8-4626-BDB9-92B3C45201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5271361-811F-4FF2-805F-22818D556BE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4B507EA-9F83-438F-8EDE-0E3C4F33A72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12D5C78-0899-493A-B4F6-373FF6F6680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14E6519-9624-4BE6-A15D-2AA113140AD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B5331C71-AE0A-4053-ACCA-E8C7ACCE262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B1AE2954-7D78-4A2D-B119-6E9880E980D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100A578-7038-40E9-8077-14F43B9CDFB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FDE91BAC-01E8-4F21-9474-CA5FAFBB079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B5CAAD1-5DB9-453A-8C18-701489BFB62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D1EAA09-32C6-410E-BCF7-82D7695FC4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B2143EA-DD17-4A51-A03B-DDCA81BE61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A91D627-8C18-447F-8EA5-2B37C9B9150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F3F691A-DBDD-4675-AC7C-D79D8D1B0E8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9E65C579-5E55-44BC-AE22-0091442A8EB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1741476-7AB5-4E24-B236-3814C828CB3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F4D90FB-E1BE-457D-83F3-42B54C08F20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E050ED7-C982-4BF0-9B39-6789F8FF972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FAEEC7E-8575-4BBD-8088-D63293D4CA6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3111CE8A-56A1-4A96-9EC2-EA7C8257363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2F78A42-9DBA-4F59-A67D-3EA3D357D9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6B630108-9FC5-4CF4-BF05-0EB0E0CA801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D801E6F9-1EB7-452D-B50B-E3FFAEBACF8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4EDBE4D-A9FE-42DE-9F35-6B6D94DC84E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A1150F7B-3C3C-47D9-AE95-76981F2FA03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94D223D-BA4E-44CB-B654-6FC51547068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B11FB122-4494-4FA8-8414-653377D688D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B1AA7421-0296-4268-82A1-1892BB86F0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DE10AB8-7CF6-4C6A-85EE-797C44712A0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71B33ED-11F1-422A-BE8C-8BDB43D0073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BAC2F1E-01B2-4298-9B50-B6699D19357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DF60888-D24D-4C05-BFEB-222FC899A82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FCB931A-90A5-4726-9A26-67262623F98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A951F47-72BC-43FF-AFA4-EBB698B28A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FBA1286-AB4B-469D-B8D8-CC1DDD6B8DDB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CEA3A2D-E7CB-4BC3-8E0F-8C2FF41D1AE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D36AEB49-6EAC-4F3A-9AC3-7B4CEE28DC5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24C490E-14E8-4F3F-80E3-225FA04BC56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0A2CAFB-E2E2-4D2C-8700-E526E21FB87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DC0BE3E-2723-4979-AE7E-F0452F25F68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0949F34-670C-4C47-922E-186D75B8E64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5016DCB-4F2E-48CE-82CE-726B02FD04D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58597F2-FC64-44AC-89CC-233FD677783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EB35A8A-CC63-4883-BA40-A5700789A94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3740775-9853-4371-B0B9-EDD35A64E18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7420FDA-3AAF-4F10-B7C1-D803AC86F01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4A593CB-EC0D-476E-BE9E-462DE9FF541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1911558-1107-4E29-90A6-D1896493DB2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E1EA379-C2CE-4B09-AA95-A0B2D96BE30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A27BB6BC-CD47-4B3A-B53B-3331F541DC3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446D089C-2A76-43C3-88D0-95F6CA46F52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A0598D7-CA94-43AF-8EB7-2CDFADBD6CC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6FC8142-F7F4-471B-8A95-4D03C8F059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215ACD7-DBDD-4175-9160-54D0D352064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68B657B-66A4-480B-99F1-57052B5581A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0E5B50D3-A0D0-42B6-8AF6-9E584D4BAB0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1ECFEB0-7091-444A-A2BE-7517A0905C2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3B0DED3-C6A6-44BA-865B-DCA62DF0FB8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3C8868A-FE11-40D1-B65D-58905F5B1A1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FF76485-4DC8-4FEC-8954-C509354CEED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8716B68-7DBB-4494-9938-88C558C50EB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D5B6E4E-E86C-48AC-8D8E-B048A6E743F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A0C85D9-2063-4D4E-89ED-8744F9524AC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8943A6E-C038-4C1E-8984-C07A1557208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151509F-8F65-40BF-9293-640AE4BA63B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2A5A04D-DA41-4ACA-A08B-7BBC3220A0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B2E6D4F-6592-4A3D-91D8-5CE483439C0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699FD1B-F38A-4B41-A720-0D6E57CFC8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17A88FA-A486-41D7-A119-3AC19DCEB3A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D3E5D81-A070-4BD0-828F-B34BD58B0CD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10BAE6E3-1C42-4707-8EE6-C7F4DFAC95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7236C2AD-5E5B-41F1-A229-A0D5B535B4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EE2CDD6-0B5D-4EEB-B26C-FA4BD944E91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324BA69-501E-4B96-B66D-B7568FF048B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79AD7E8D-DCF6-46F8-BA5D-05BEA86121B2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4019460-D793-4317-A219-033F0245772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D1AD3D44-6196-4C80-BD41-079A4687821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CD8BA15-B47B-4EB1-879D-15C45B1AB8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5C123F94-B6AB-4164-BFE0-25064D249A07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9D19F17-36E1-4472-9175-30E01371CF8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3C608065-C067-4E2E-B42F-6B316FAC97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2672FC6-1A7D-4A75-8828-C303FC0257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A64AC30-4978-4ACE-96A7-AFFEC2066FF1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B78940C-F33D-4E54-B734-9174545D77A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569EA78-9961-41AF-BA24-C65397F6B01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74DDD75-E4A2-43EF-94E0-E9C405D12C5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7BD32CF-50E7-4B7A-B9EA-2611A161F6D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E5033E0-A79F-4846-A466-E0B16EB1955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BF8055B-45A9-4625-8A5E-6121134EBD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6A592120-6D5D-48DB-B376-E6F9614E40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E8FD472-5107-4D92-A2C2-5D3A036853C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9E7B299-2FA5-43AC-AF0F-A83A884219E8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DA61685-C293-433E-9B9A-718C1E3821A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C904CE8-3DD4-4CB6-91FC-1DE1B2D527E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DC5C2C8-88B0-4DB2-90A5-785D7FB71D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1261E70-55B8-453C-B3D7-3EDA22036F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E4D8091-E930-46CB-8347-7D3774D8AA1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ED41A87-274C-40EB-8CF0-BE0D213AA66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DCC8252-1CF7-4909-B927-931F26DF85C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1B34C7B-297D-4C72-BEC0-DC6054894FC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73AF340-6157-4E0A-8F3F-EC748EED90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C5C6711-EBAD-480A-863D-6AF3624E58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E092D8C-DE23-4975-9BBA-B443278BDA4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3C90BF9-08A3-4C2A-A208-DEEC1A955A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AFD42B2-F6C7-46AC-8AD7-FABFE2A84F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757B8E0-F6DF-4AF0-9B2F-B6D4E6D176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6F18EC4B-88CE-419D-9D2B-87766266BE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BEC674A-BB8E-4DAB-935C-A5D0C8C30CB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5FFF8CC-18AE-4232-B805-BB65A53FCE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92D4445-D321-40C7-AF99-E24DD72B1A6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18B939F-1D93-4060-86F9-8448BB8CDB1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E317037-F1BA-4AF3-9E01-5F3C9676696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63FC28B-7169-4D57-AC5C-F9C7878E55A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C8F598A-80F5-470E-B60B-7E39C19E4CD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5968F31-2591-4004-9EBA-FE27432B6F3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3B386F8-A4E8-4E4F-8F91-07CC71D641F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3582C6D-056E-4FCD-8385-231DD88F8B4C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48D6440-9CE8-4A06-991B-F5459943A12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FDF6923-E107-4DA0-8600-19BAF70D1E1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537EB5A8-3766-43E8-AA5C-E135350E7B9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4DFCCDD-0422-4A8E-8E54-52DC1AA98E4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9E88279-3F18-4381-97CC-1970B7FFDD7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6762F7C-096F-4EBA-AA28-9A8557C81D7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3F7C2DC-0371-4E98-9DF4-3A7F19DF4B2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FE31E60-317F-4417-A66E-E2337EC5662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0BEB1D5-2FE8-4D53-94D5-AA5BF2203C8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5A3FFEB-789E-4B42-8DC0-7E7BF4995F2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8D82173-E8C9-4118-A675-78AB47B4DFE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1F0F89C-0F17-45AB-85A5-632E0A21C30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3C59B10-2D9C-4574-B700-1F542CD300A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1D56733-B8DF-45D5-B8E6-7B7FF998B3E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5A8AD181-1946-4AA1-8EEC-96F0FCD57C6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FF9FFA7A-8941-45C9-A62E-9A28B01216F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6E41A68-5D31-42E9-B3B0-23D30CD374B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EEC3998-76E8-4E7C-8EDC-DE5CA4D6A85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C6E854A-E949-4CB4-99C8-5EC04F28BB6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60BAEB11-5D57-4024-B235-1913452C870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0D5C35E-FF06-483B-B3BB-5DB3AFD0FC3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F302BDD-A89A-405D-8093-BA459BAF2BF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1DE7E63-92C4-49E7-8644-C6438CC8412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27CCBD9-8875-4D99-9512-379C29B25C6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F7FC137-0408-4D5B-9BBF-DD964DA82D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AD4C4DD-EA3B-42EA-8039-9D119686176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525F887-1BC9-433E-B41B-DE1E8F6C347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8ED977D-AC77-4A14-B563-F30F2BAFD66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0816FB4-05B7-4676-B58F-A20A71A5EEA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6E13F6B-475E-4F2E-AEED-C2C3676145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E3439E76-BAC4-4F37-9413-51D17EFAB9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2990305-5700-40A4-B6C9-472603CECC6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FD15592-37E5-4DD1-8AD9-BEAD9143BF3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8B8DAE9-C2A2-4C50-84DA-6630AA2536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EE25F5B-1893-45E1-A8A8-7B79A613C5C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196CC98-98D0-4798-B1BD-E71FB63BD64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FF68FEB-C984-4B31-B28D-7E48C2E7E0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55FC0AB-8349-4F3C-AF8F-2FC3D2DA1CD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6C61592-96E4-4174-B92B-9149D32D6A0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1CA84CC-E395-4436-80A7-22F699D3C00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673664B-4B45-4915-B04B-DC39C80EEC5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A8816FF-C015-489C-A1DA-9AB15D90DD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C4E3CDF-95F9-4A01-9288-49C70611FEE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AE6842B-CA95-45D4-8CA3-D421050976B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46FBF10-41B7-4EA9-802F-F21FE510B47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9CDB1D8A-90D8-4C03-8C69-3C5C5BBACA1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96C964F-6EB8-43F6-BD35-9CEBF4EACD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4725A63-CE73-4905-96D6-F0F377AFDFF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772739F-D4AF-4C4C-A1F0-1B1F3090AD0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9B39A72-65C0-4F3C-9BF6-91A8C0356CD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B16964EE-F857-49C3-BE6C-74E3436727E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F59D0CC-1943-4D5D-8FC0-0705D29BA97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F313CD7-0530-49C6-82BC-D04D793C4FC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F8077C8-2469-46C1-BD8E-A27D3773E294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9E81FF1-01EB-4644-9594-A125196980D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F9101C1-560D-40FD-BEFF-7E818352B13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ECF2D85-5CD4-4452-8B84-7FD341AC0A5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7A88117-8238-4D3F-BFBF-F211881AF08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3933C03-99BA-4F57-80A3-3440376F170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7A44392-1B9F-422A-AA17-C0B09E9A453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31FAC907-96A7-4CFA-8855-BA8649F19B6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223FABF-055E-4BBF-83EF-6F46B01DDFF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A5BCB64F-3376-48C5-B16D-7A3032AE852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263DAC9-D57D-48A7-A2C2-80C18B2825F0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B9CB2BF-60D8-42CE-8116-A2733804E87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FEE199E-DE9E-4DF4-AC31-4CF71E518D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98FCEDD7-AC15-4F2D-99E7-8975DB06C95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A380454-9E37-491A-BB7D-7BD3C371248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2B3225A1-325B-462E-B720-834812CD384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F8045F3-04C4-428B-AC4C-78B59ED4491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56BF540-6351-446A-8EDC-04F5A91DFD3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3BDCC0E3-5A10-4A0D-87B8-62EA764B240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40254814-D1AF-4E91-874D-3371A12808E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7F7EB34-DE5D-46E6-889B-54F9A02A74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87574C8-C7A2-4372-9156-71D4B9E4C9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2F85B55-3587-4FCB-98DF-579813C5CFFC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8081D08-E913-425E-A0A5-CD7D1339D39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19FF9F4-662A-4A12-9104-FA5180A91CE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43966E68-D6DA-4191-9CA4-5A86BB49CC7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D7F0891-485F-4518-8B6B-23753F62886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F576561-0F91-4741-98E5-66FDBD57EE5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648A47D-5AB9-4AFC-9397-7945B60C68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65D2F8B-78C6-4D92-BDD0-4553A692A76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D3263CE-C289-4E62-ACDE-9C9ED9225A4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5307417-C783-45AD-AA1D-00E1DD6F34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B658C79-3966-44C1-839D-3B2D9D5B37E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0E9607F-959C-43EC-9079-AD47884CADC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2464174-67FC-4695-B629-CE984E6032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249B7B2-3AA2-4388-A0DC-2D8BE939BD4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5CE1E79-5F42-4DEC-BE5F-284DA6FA43B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00CBF85-8D98-4C0C-813E-350E828B420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F2EA065F-09E7-4675-B440-6018C2DB2B1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3F9E3C1-3AEF-44E6-8EE4-E8825D6D421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6145F6A-E715-4AAA-9C13-1C42BFBB191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2133417-3A3C-4058-9E69-673BFCCA987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7954BC7-DCB6-4855-A42F-4DC6072D439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BA02F2E-9CAB-4A77-8FD3-50E607D9A8F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3AB7B8B-2586-4DCE-927C-44131634D64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BD09470-3E17-41A8-8285-F2EC4C18176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F162BCA-8630-4081-81F0-BE20119E7C6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BD857CA-EC6A-4891-8BF4-95C1BBAECE9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1BF0C70-BB9B-49E3-9903-8896F43E394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949A0FD-05B0-48AA-8335-3802AD837DA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F7F7CA7D-73B4-4BE0-80C1-A656BD3AE2E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7F750A4-FA2D-4CA3-B5AA-6E09B96EB71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C429EDE-72B4-41F6-9810-ADAA9BD9B99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B97451C-2993-4CB2-9962-14A937FF84A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933237B-5355-4156-A9F7-B8BD610192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36778E0-1F87-41C5-B86D-1BAB4A85205F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B6471FB-7F97-4C21-B2B8-747314681B5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84FD011-451D-4B39-A94D-3C4D7F29895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9560018-D868-4332-BDBE-9C4DA087299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2A49A33-A9CA-452A-BB7D-2CA9CD5C7E6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4F274AC-0242-4E03-A37C-331E03929A0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022BF92-0C0B-4B60-AFBF-87ED6BE9492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42028A3-DD68-4503-A54F-EC1134B8E17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D37B7F5-AA4A-4039-A686-BF07C3A0056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71E2BF4-C968-4E07-96AA-ED992A649A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74EF760-F9ED-4F48-9021-88026AAF5F6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BDDC591-FFED-4B6A-A337-FCE425FE8D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8143340-51CC-4EF4-B29F-8580FDFB922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E791472-2DEA-4DE8-82DB-84D9478A37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FAF8ECA-5B4D-4E72-ADE3-F54D11F980A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9FF0B08-80E9-4DC3-944C-3B1F8D1AE36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30DD4EA-89BC-4794-8831-707F96C68B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482E61C-E8ED-499D-958D-991BE2226A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C9F8629-F619-49C9-A5B0-28C9CE3B57E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4CF04A1-7AF7-4655-94A4-2FB085BA5E1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B20E4ABE-2207-4B8E-B90F-117118DED0A7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FE6EF222-4FFB-4985-B4CF-2CF0DA41E0F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B41CB6C-48A9-48EB-8784-916EA1AAF2E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DC053B6-DFB9-4432-8566-0F115C4419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35D816B5-BAB4-4988-B7FB-7F886F773FE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602B89A-70A8-468B-9337-560C24E950B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C3F8A09-1E49-473B-AE20-7B8D79DE8E6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E218D11-1259-4700-9FDF-4B42BC1659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0AFDD44-0182-42A7-8D41-A9A88A8BD852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B5A0EE4-0AF4-4CCA-8AC9-D7A1857FAE2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E484FBB-3F47-466B-B064-3A2CB8BA2F3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0E10796-6BEC-4371-BAC4-6113D1902C6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3398B50-AC83-49E1-AF47-E3A45117AF1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19D7D5C-146E-451D-B095-7378FC29F2E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4947415-8D61-4B79-976A-CF390DC496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BA0FD99-1D1F-4D01-A1D7-5FE8B514DA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F7CC5BA-856E-4BE4-B551-1172B455E11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0453EDB-3261-48F8-B2EC-2178ADB0C50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1E7A229-9E04-43D4-859B-89F62C6A54A9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95DB91D-CD62-4FB4-B108-77AC997AED4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D67279B-357B-4914-99E2-6DE151BF3D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5DF6183-FEBB-491E-8D30-EEA0D41DD4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535E552-D570-4ED6-8362-4D091FB8F5B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B1C71A0-C8E2-4EB6-82FB-D5522B00194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5E05B54-24EF-46EF-9C80-EF986AEFD79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61035BE-ECAA-4966-BEEA-AC68DFDF406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B49CC3E-23A1-47A3-A687-5165C3F21B6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519D1EC-A9C5-46E0-96FD-1EC79E8F26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35F4FE0-8F9C-456E-9313-1A6502D82E7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71E5713-9DF8-4C86-B4AA-C27453760D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AD35967-8469-47C9-8854-5B9155E951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C8FA5AA-813E-43B0-9CD8-48EDA5F781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936F1E9E-ABD0-4215-BF22-6B5203EC22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D8912A03-65CC-413C-A504-60D7E800116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79FA65C-615B-4359-B02B-82D68543EC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FA392C8-09D8-4FE8-AE7E-3821F2C88E5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C50EA50-D176-4F66-A50B-0F23CBAF059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446246D-D7D3-4501-BE7F-D35D02E9F70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3CC7170-1CCF-4307-BA29-5AB207EB7DB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B869333-2F68-41F4-B71F-A83BC42CF23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1912EFE-CC51-4DFC-B0F2-0A0AA73711F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82974BB-4D54-4E5D-90A1-785EF4E2ADC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21DA836-A67E-4933-B47C-EB871779B89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6367834-F418-447C-9C36-CA6064EAE1D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D80B5FF-1944-4598-B44E-6311CDE07AB0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5150F68E-9072-47D2-BE08-A29816E66BB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008EFB8-35C4-45B3-A97C-05C85CFC765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D389491-45FA-4046-AD67-2B6C45CBDD26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B5CED2C-1EEB-4B48-AD55-602A4EDD5A52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308227E-AE61-4B7B-8521-46225871ECC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67A6993-BD4B-4690-9CDA-1C14D3A9D22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D92100F1-0704-4495-8F31-3B09C74B673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8B6AB1C-D3A8-4C89-BFE5-B86382D9750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E2E838D-1A16-4C2E-B14D-AE83BF419BC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DBD80FD6-6F65-4558-B024-397F95863E9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8C93AA2-590A-4E61-9952-F9C097B6D7A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0BA3600-EBB5-4754-B678-E6FB3B30DDC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2C1F1F3-380A-415F-A89D-2054570530E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786AAD1E-81B5-4B6B-8935-D737A7E06C9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52CAF7D-7D30-42AA-AADC-E7D8522885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529AA257-75DA-45DB-A30C-58C96D3E24B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961A8E8-E3E8-4CDE-A89A-7FA39A1D2B3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58CEE27-2D59-44CE-994E-E9A16BD6824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0323A36-8471-48F4-AE9F-97324D8BE89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89D7375-80A3-46FB-A799-644D6D8D8D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50F229D-C00D-4BAB-8572-2312FB8FF44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8B83551-6AF0-46E1-A2EF-9168E949F08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E3DD686-BCF8-4951-9CD0-1CA53FC68C9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6F92DB7F-3395-4CC1-B596-FED535A6D0AF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EA4AF5F-AD97-4044-8383-0952EC7DCF4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EE5DA39-F349-43CA-88F0-C275E47E71E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E231466-21A2-44CF-8012-194140B8144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8042100-EA3C-453A-AFCE-66829F6139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EFAE197-050C-4148-94BA-4FB7841400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DCC78EA-FCC9-47E9-82DA-99434448F82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7D23CB4-0A57-4C37-8E5D-34D0CED1AB9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F021D1E-48F3-4804-A51E-2293C9E5C6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DD3AAAF-0909-454B-A446-1CF3FD89219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68EC882-3D6A-45B6-B4CB-0840E66A9D1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D32F254-543B-451B-90D4-32B7770895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625F7FF-C61F-4CA4-B6A6-1C22B4A6175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BC1A772-C7E4-4A8F-B7CD-A7472FABD1B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4DF931B-C1AB-4FC2-9FC4-A223D1DEC75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1900315-E859-4BEB-9A5F-3A9B9D5A128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E1BFA6E-5E95-4D85-AE84-37109CE8DA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D45C5FE-148F-4A3F-B3BE-2CAFF95D20D0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02EE91D6-A13E-449C-9799-528D66B74A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7F374E0-906C-4B68-895E-0A600B538F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B48F18B-E9D4-4C63-9183-CE803CEE1FAE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8D2E60FA-4DE8-4FA8-857B-D42CFBA3A5E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F574365-5F37-42C3-8CAF-CAA0D055A1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C0BF9AA-A5BA-4EFB-9305-26F14BD4B57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BAF34057-9DD7-40AB-8B0C-A763655199E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DA88C66B-49E8-475E-BAD1-BC6451CB985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D96B25C-0E39-4C32-A743-D13ADEE1892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DCFC052-94BE-42A4-8559-1C74A809288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6D0C50E-E3B0-4D2A-A6E2-7DA92A47674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1844013-3253-4EE8-90B2-F70E06876F9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80D3F00-5E7E-4AAF-B7D0-FC8A1F6BE1F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245C5E8-437C-416E-A314-55FCAA9C5A6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4E27F29-3364-4A10-BD33-63D0BAD8F7F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F3AF123D-8F1B-4547-957D-D5867BF0590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159E6F9-F04D-4D2B-942D-9867ED0ABE3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C14D403-DA70-463D-9B83-2DE3456A0AB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7F7B6CB-5911-4400-906B-7E4874AD40A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E927725-8CBE-4C4F-8A4C-1E118216ECE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A1404F6-A3D5-49A1-9251-C56122B4D389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E73AB7C-F79C-4A05-8F5E-57CBB0A46E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6A2D200-7DAB-42E0-80DE-05119373E5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C43EBEA-9705-4522-A010-8046110D496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479BAA1-AF0A-4751-AB56-E09ABFD9610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F4732CE-BFE3-41FF-829F-A0BC6670D82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A7AC749-F1C6-48DA-ADA0-13C880A074B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718BD97-766C-4CC2-A4D2-6CDE45E1CF1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5BD3380-90F1-4B2C-A231-84435BD7C5B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E674751-9CEC-47BD-80DF-4FF8BD33BF6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E38CDAD-C01A-40D2-B621-6334FCC1335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FB932A7-6F52-4CC9-812D-EE5B9FB851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73A82E1-05BF-490A-B900-BE1110B2458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5645074-F55A-47D8-B717-ADE3777911C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FEC240B-0A0D-494C-AFDD-49BF1538F33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4919D6C-0D9B-4634-8BC7-6B9223DF3C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1DC044A-A411-4878-9473-85737077941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114040D-152C-45D7-9005-1B0BC6181E8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5681B2B-2F35-4825-96B1-62C1ABED5B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889EDCA-68CB-4755-95B2-E75F20CE16F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EA689BA-F44B-4CE9-9587-F75F189CB1A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A7C59DC-DFAE-4671-B79B-B65E0A87409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328B949D-ADA6-4BFE-9249-F515F233446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2CFF814-75D5-4AAE-BD94-9DEF5E6B35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CB855CF-AC87-48E3-9FC1-3B2D2E917B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84F4EC6E-8F5F-4D19-A49E-9E8700E3FAA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1AF0A67B-E6A4-4483-9B64-9F419C668CD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45A22F8-12D3-4852-9FD4-69FCA6C3919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B30348F-589B-49F0-9DB4-ABCE8D0F217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F24DA3A-D6B0-45ED-830E-BF6809869EE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FBAFA317-B4DE-44FB-9C7A-7A7CE06EA59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F8BF87E-AA08-4B0E-9048-E23AC0869D5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2CC7D51-B0FD-4E75-92AE-C4BE3BD7A826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2439CD5-DDE6-4C26-A0C4-0E88FBE5C6EB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79EF0C5D-C9E8-4E22-B94F-5A98E81D5F5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0D8CAA8-363C-4436-B541-977644FD5D6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0C99C70B-568B-404B-B341-13CAC4CFF48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52BA369-F823-476D-8B4B-ACFBE335C97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E4103A43-C222-4997-8C95-A0853F162C5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E20B497-AFBE-438E-A2BC-A3C00B9194F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FC19280-D512-4CA8-A9BA-FB12BDDB510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F0B96D6-C3DF-49DA-B815-E825C2C026AD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9462487-7B6A-40F9-9BE8-B99108ED42C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780FC94-26A0-4110-9A27-E429EF59FB1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2B6C5AE-BB6E-4941-8361-FA219A6DFC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9056A524-7824-47A8-93C8-14E5A53F7EF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4EF8F35-B9C5-4BB7-8955-82615F064B5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F8CA89E-22FC-468F-9F19-D525183E1A1B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F303DE8-811F-4E6F-B494-084E53F79E0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F93F1CE-6DC6-48F6-9876-70FDA1693C7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EA45FA5-0F27-4C4A-B627-F9432E96D32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8D534423-DDE6-4926-A9C7-EB369219143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E74EDFA-061F-4DFB-9038-252BA0EA467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52D2BF4-ABCF-4C3D-986A-CE70FDE1763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11BBBC6-D2AA-4E24-83B0-634C50BC45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2E7F34A-B685-4315-99B1-81F254E5231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2ED23E2-1D3F-4A30-84B5-30B794D0DBF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99F6892-296C-4125-86E7-2CBD6C2A068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C1CC659-D85A-4867-8D9E-DCF83A90E2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8C96472-D520-4E05-AABB-8F9DE583D1E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6D10696-8F35-4C1E-BAC1-0C5135D4C96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C09B1A9-3BA5-4731-B3B7-F55193D74C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28F1B2F-CD83-4D20-9B5C-D40CEFD962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D7DC772-9E6A-4695-9C85-E430E0DBE32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6D78B6C-D431-4274-A2EE-36A630FEAED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4FE30D19-BD81-4FB8-952C-8F53C97C5563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FFE1A91E-7D04-4855-8738-EB8B95137D98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0C9A5A1-CA23-48F5-8CB1-F8094FFD60F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CC9743D-6BD2-4E88-8185-F14D329440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41F40C0-DE45-4D11-8246-52E88C853B3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1764EAC2-2832-4357-842F-EF25A03C4C7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3CF76CE3-27EC-4F54-BCFF-64B6ADCC64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FE81310-A270-4E8B-91C1-F01B68B1BF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126EB95-3101-45FB-B4BD-46F76D4A7CA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CB4494DC-0992-4605-98DA-52BBB1C2F3B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AB9B62D-4A68-4E76-AB56-AA6B22A7357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7A3E21E-42F9-436A-AB58-AF993260F92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FFD25B6-0A26-4AE0-889D-6E6260D7156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D8F5356-6164-4710-9145-6196F1A0652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26E0285-D2A5-4742-A6D8-3A6B8393BA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D5E10C3-50B5-4C8C-828A-AFAF3BCA59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2EC59D0-CD16-47E5-B865-06C5A010ACD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5024B88-6773-49AA-A526-A6E5F3C5089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067A7CD-3D1F-4E1B-9CE3-DC95A4C10673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D6DD696-5DC8-4AD8-97BE-2AF36AE065A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418D4DC-A3E6-4546-8D9A-2DAB59CB8A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03F42E7-E028-4F19-A871-2314CD413B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F2A548B-0C09-49C5-9188-A818C7E08B0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34DBF08-C06C-46AA-AA1F-A833F37F8CF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4395B36-E82C-4691-8518-03006AFA1B09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71857BD-6D1B-4397-B058-6402456DE2EE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6D44C40-6AD7-4E50-B428-645927ED4F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6586842-1DFB-4BB1-AB01-0DDE6BD9EE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9E3104B-AD93-4DDB-8939-AB157ACEA53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75321008-9CC2-4C0C-A89D-399358DA9A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51F0E3F-61AF-4DF9-96AA-CDE3FC5B3B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970C4E8-7305-401D-8FE1-E03E18A01F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B22FC30-F126-4869-BAFA-07C435C948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871B04B-8470-42EF-84CA-C95C7FE89DA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4D856D3-512B-4E27-9AC5-BA226B60E0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9EBA74B-4487-402A-9F52-E84222A083D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2ADA220-6B6E-4762-8735-430689180C4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59EE0E1-149A-4212-AA0E-2888A7C4A14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0C885D2-3321-4788-97EA-136A3C00B5D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A5E0099-BEC0-4F80-A2A1-06E05B76871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FE271A5-7327-4630-8D63-5B15507B2C9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6EE6B52-3795-4750-98F7-2547EF67B8D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FF81E5E-D326-4A26-85F9-D03CCE0CE6C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95DD6FD-7ED0-4B38-9198-EA4379A82B9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59C4F53-DF83-4B78-A68E-F10DBD1A899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521AA95-7426-4F4E-9BE1-64C09328044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847C7A8-0695-4994-A591-0E67236ED16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08E56A3-4E7A-4D01-9724-91BB321FEAB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AB7736C-AA7F-4735-8B18-83815103F4A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0A1C5C5-7495-4428-8192-DD8368877B5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7BF4D0F-8A3C-4B3B-9BA7-0D79AF9A2A6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9A2CC5D-A2FF-48BF-B91F-2ED86E4D49B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19DEC1A-AAA8-44BA-89F4-0D8D9235BE9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8574D5C-1C6A-4DDB-9F75-5462660100B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375A8DB-E0E5-46D3-AC21-0D5711D2460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77107ECC-710A-4A18-B0A0-27BABD746EE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A088EEB-3C99-4C64-9610-1464F057987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AB9EBA0-FC6F-4A6F-80E6-314218C329C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7F05687-8B6F-4D56-A9E7-E8C50F4747E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9DC65B2-D0D7-4174-B30E-E4D0FEC468E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F7F6DA2-6A82-422F-9B05-A53B2331633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65D5017-2E56-479B-97AB-DEC790022D4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2184B7DC-059F-485E-930D-4E4B91FABEC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8C152A8-2F16-4DA9-8F48-53A031F5486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ABC7F95-575F-444B-9C72-4F73D7E085E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55CBFF5-8399-4496-9BAE-BFECB2514011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C36ACBD-58D1-426B-B8B0-20F55A51E87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89DD915-BB16-45E3-80D1-64A9B83267E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CA87DDC-958D-40E0-A374-DDB0550EE958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3D8E3F7B-328F-4A4B-BD4E-86C05087B7F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A884CBE-850C-4115-A4A9-9B5124EDD18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E28412D-9F94-47C7-995B-C0902AA534E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38CD8CA-6C48-4F82-BFDD-D4E2887F70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A7C4C9B8-870E-4F11-95EB-7F01530290A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9363A21-BF74-4020-A155-B4F28CA2F1D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72F05D8-124F-4253-9503-10E358B77E4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04BF92B-CB67-45CC-B7CC-FDFB7552D5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2869A19-C161-4BCC-909F-DC65645035C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5B3ABF4D-BD2D-4972-AF4A-59281EE715E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A174B2B-CA06-4D5A-ACB1-B6D93FDBE7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D40397C-E056-48F5-A367-4084F7DDEE7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A829613C-7E33-4F2C-A979-E1E75BE756F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679C381-A023-4863-B83A-7DBC6689B08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35AEE0F-C1D7-4360-9CE8-1FB91353D67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A7FFF03-1024-4C7D-BDD6-ECCB57B9BC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40786C6-ECA3-4988-9D49-B65BAB56A509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FA0D631-0F9E-4616-A914-7627B614FE4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1E4455A-4D8D-4F16-899D-9108DAA6E7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2167FCC8-4D8A-4229-B476-03CF9BD6528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C321121-5150-4531-8DF1-807A8AB6256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2E5E182-7348-4B20-8D06-2749F209E3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4CE8F73A-117C-4FDA-B816-A4716FAD1C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F495C9B6-1C04-42B2-A4AF-B0BF5DFBDA7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14D5D0B-F39C-4849-B254-AC257343E22C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41E3BA0-8889-4779-B4A9-E3845A50729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B6507BC-6C2D-4071-9FA9-F26BB6F409B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AD202235-61C0-45AB-B891-EA35FF465394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7EC7CC5D-0060-4CB3-B645-8679C4A8836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B0BE15A-D719-4A98-B1D5-45D37030A2F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B4F2286-5F66-4092-8FC7-803E033DD60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748AA90-1B19-4D3F-A1C3-B4E81FAF782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200EF83-B8C3-49D7-A77D-6FF95209A16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ACEA580-8CE1-4315-B317-A6CAB45C1F2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4B9F9F0-8ADA-479F-9BC9-F4070854C31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A5E74C8-3742-44E2-8902-E80FF830004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3D064CE-94C1-4F97-A9DE-2421D60FD02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E807818-F4B9-4766-9387-E36CE4DB9848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0B1EADE-1E05-44E8-B8E9-16C2E6F8A05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22110621-F26F-44D3-8DAC-35EBD4E620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058433A6-1766-433E-98FF-F505896A0D8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36BD440-53F3-4935-B733-30F8C963E3F6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DDC3B1C-0030-4680-B884-6A22D14721B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63A0514-E589-4B2C-BE3E-35785F9DA40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8EDF06E-02ED-48CB-8088-09ED6A93D95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AC67A88-A266-4CA2-84C5-F97D0575213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FA69918-DB06-4E63-A797-9DC094CAA9B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1F42594-0AC3-4ADC-A4D3-1974BE2EB65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347EB3E-219A-4C31-A6DD-58D11A368D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CCE4E2D2-A860-474D-9580-A1C4A2C5BA1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D93DA61-31E8-462C-B58F-F42560D981B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1157478-A6A6-4D35-AC33-225780EC352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4742C68-E7B7-47E7-B1AC-9E137FF3CA8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AE5F6E3-656D-41C6-950C-F25B7F2FAFB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DEACC0A-4FFA-4A45-9ABB-83D0E367CD4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837BFEF-6586-4A2B-BA74-37B0F23CFC3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FABC8507-252B-46EF-8ABD-D2F8A9C1DD8E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E4C1640B-B17C-4753-BCDE-DD9841144C2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3C48B05-42FB-47CB-B146-25A079B301F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2BFF241-E696-4BE0-88F7-FF1C4F99761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5556AF9-3D04-4509-A64D-B1719413388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08D160F-93B3-4E9E-9BC2-32D6BE683B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CA7ED9BE-8784-45CA-A81A-566BA80F500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1C8E964-AAED-4A65-922E-A283D7951D1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32E84B26-28E1-4CEC-B862-56E914B8DEC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EBB50B0-6568-441E-907F-1F9837435BB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121EF65-7F09-4672-8387-BAB6FF633E3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8DF4E97-59A3-470A-94C3-0BB8E2554A6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8256783-13E1-4B6B-9B03-CD3D60CCCB7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A850A37-3F6B-415F-BDFE-E3844CFF62F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7D2D0DF-434E-4BBB-9C9A-152B0CAA978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BB5FA79-47DF-4D66-81A9-9A2E71B7948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5EE2E215-DDFA-488B-82D8-F8DF1F8E2EB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5A0391C-6A01-42D1-AD1E-25A41C370FB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86D585B1-AD8F-455A-8F13-1611FDA9C47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29BA4D89-A4F0-4393-BF73-0D740C5D05A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1131929-02EA-4C81-B1E5-AB031CE85BF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806A14EE-8A0C-49E5-9BA3-CB834C62E4C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474482B-C67C-4AE8-8C72-0062D98D4C4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D50A4EE-4B80-4D02-84E3-B22A214A23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84ADC66-9A75-4FE7-8CA7-BB74E73D103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E56F5CB-ED58-4952-8136-172AC8DA3A2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0B9BAAF-BEDD-45D2-AC2C-5868E376590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81F12AC-027B-483C-AE6D-C58C2E89DE2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56359CB-C038-48DA-B2AE-4AB509BEE48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D213D884-3D7D-4A96-9519-D481184EE82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4E1C360-09A9-4872-9C82-32FAEAB16AB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4903828-A990-4792-A420-93CCFC317D6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80E889A-BF6A-4525-B03A-AA91D28E0B2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948E217-D9C4-461B-A161-2F6E241A6E6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E9F3958-3DAA-4F51-A8C2-2410B9EC2A4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1C8A242-29A0-40B8-BDD5-6B3E29E74A5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691E95D-16C3-4C00-B17B-180610D804C2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F220F978-F13E-4F16-8572-0A0D44F141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191223C-890B-48DB-A3B3-F7E7726AB75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F70432E5-81C2-4CAC-B4FF-4E7B4CF74A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F377323-DB97-44C9-B271-6AFED4EB349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3256758-EF9F-46B6-926D-386D4629D7D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EA4E09A-5361-43A4-98B8-535A5B49E2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53FFB53-B4D3-4F82-9216-366F45B0DD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45F0508-FBA4-4F72-805B-A1ADA6E653C8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BFEB318-2C09-4984-B912-D95F680D42AC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F7836A0-A6F3-49DE-B1EF-764DF9D05E1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F8C5417-742F-4CB5-B066-BC39247FEC9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0C9480F-FAD1-43CE-89D8-7D8507C47323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CA0E6CC-2C98-4C24-A8E1-7CA5CADBC1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3E70B5B-D748-4D31-B32E-7021A92836F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106670D-05E4-44A0-9EC8-63465C5D23F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69FB0D0-5E11-4AED-B533-CCF4A69C36F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1BCDE55-BAC3-4BF0-BFD6-121DAE3405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8BCCC5E-CB2A-49D0-964E-F52D53FC20B4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CBAC4AA-461E-497D-A486-0F8E57FD328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72DB3E90-9B66-4607-8E30-836CBCE01DC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6722868-D9EF-449A-8CD9-71CF0418500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BC32B3C-EE04-45AC-934F-73A8F421301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1BA6412-975F-4DAA-B907-F62A8863C35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A18E8D9-8084-430E-A684-42E9A23BD2E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77F3A004-E915-4D4A-8CDC-29848E2011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C8A6681-8AA6-4FA5-B86B-BAF01541323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B97EE28-47E3-4113-9EDE-4F43D9E6694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E1FDF52-A7A0-4443-8DB0-89561C9F5D1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81884AE-B189-44F8-9BF7-420EBCF9D5C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2996D6E-8A99-499B-BAB7-C1B723B045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FC2B96A-3624-4D14-BFE4-C93997CDF0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70499E5-526A-4D04-8F31-078F886FF19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E796290-01F6-419C-94B6-94B43AC21F6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2BE2E5F-6CBA-49B1-811E-5F44D0725DC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A1978913-D2CE-48B3-B44B-8D6398B279A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C914C8C-C1B0-4E7C-8DEE-C92547A2FC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95BD309-6EDC-4E5F-8772-2101D79593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F5064A8-9F37-4ADD-89F3-AE0EC53DC5A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3FA8E08-284B-4F4B-9922-D8224FE12F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7A2443F0-5363-4108-9FFB-87EFBA1A87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6F86D12-5BE7-4707-A85D-91C967570A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688FD90-E2F3-4E57-AAA2-9D3D56C8EB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06FC60E-29B0-4B6F-8D91-B81E87A461F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4ED021C-F2D5-4FD1-BB85-2AB1FC1549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50509A0-9A4A-4B9A-B7C4-373A5A0F8D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7E3179B-ABB1-4B05-8F9B-5AA971A30B1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267D58B-4877-4DE3-8BFE-DAB7DE6D0D3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EC3DAA2-B235-4A46-9EE6-E6C956CBA97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5697858-48EB-486B-AFC6-771781EFB6A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13E0C71-D993-41DC-96D2-30AA6C6B731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19D98C6-A728-4F47-9B9F-9B29F8037B6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2D4CE210-F211-4F4B-883D-149AB22706F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D8173E7-73A1-469F-B847-D4FF52DB4C2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1599D9E-FD71-4BB2-A919-9FE43EA33C4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4F3ACC5-6153-4B0C-B6E0-6F532382548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E2F34CB-AE44-47E5-8251-47E2552D958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13F58C3-3B50-460F-A337-C8703BFD483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9C20D65-7C98-4B0B-B935-4AA1547DD6D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ECD2A2A-F8DE-4F8D-A2F0-F8734B83915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EEDB17E-39F6-4EF8-8E8B-A41BDBC3DE9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59426A0-5739-4C55-95B0-C065DE672B4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88CF312-28B8-433F-A877-D325C3734935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878C109-4CC6-4A97-8934-29EB6958BE2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00C0912B-9226-47C0-9F31-10B3597C6A5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D84786A-B94E-4011-A678-8E6F962D00C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01C7566-8123-4C53-8833-F1A6405A6E6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4E2AFB77-9875-40C1-9C8A-F40571CFC0E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C1A0619-D944-4A3A-B5A0-1E764B25603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8EC053A-9A07-4BCD-9CF9-06E6457E37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B173196-CE71-4DFF-9639-350CD1056C5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77BED6F-7DE7-4411-9F0D-EE0A49A83F3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42738DD1-4F22-4D05-ADDF-530A031BD08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6C1B804-3B43-4296-85A8-5B849155327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6EF1DC7-3C54-4FEE-9E33-E5B25A4D387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32655CA-05F5-4DBE-B001-7BEB19BF04A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0B83AB9-D343-411D-8646-C08FD2F7E2F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DBFE5BB-FF34-488D-BDF1-08CF349C2E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64327588-2470-44E7-B36D-F2EDDA6E5CE3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6D38C35-E52E-4116-A731-FD7FD0F9FF4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0213BCCB-9166-4F05-89B6-E767A29E8D3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8A7DED8-7C8C-4243-96E6-840C3E48C1B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AAC6AB0-C3A6-4CD6-9C6F-E005647DF2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3B557D1-95C7-4D10-9B61-FDC3ECF76BB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466DB06-4AC7-4CFE-818E-F40960B95A4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7DB355B-5CE2-468B-9629-F6064D5C3E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DEEA6A2-9851-41D6-AB24-EE2A62ACF3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043ABBD-0E65-4977-A042-F764EA41C4B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D9420683-FA9B-4F87-886E-5A336B81653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C01C9E5C-9FC3-44CB-9FA0-0C2A560830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40EF14E-3B69-41EA-AA2B-52079831681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9EB97779-55B1-4593-8FDB-267A9AEB7D9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056E51D-13B9-4680-89D2-FDEF497B7D9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41D86C5-C4B7-4A68-8D07-A2C1F92F18B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F874CD3-7017-4D62-8C8A-660F42CBAF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E513AF3-3D44-4DCB-A39D-19FC559879D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A440A07-0257-46F2-9533-B3316526F0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FBD0D6DA-850F-4265-9BC4-4A0EF0B624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B06741B-10B9-4AF0-B62B-7053E6DA546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51755B1-C525-4348-9DC4-C7CBCF16B99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00FBEE2-E76D-4922-993F-32808379D73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697FC2AD-257D-4DBD-B039-D8EA44A7A4F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E1A4BD8-1517-4646-9254-6A265B30971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962F521-97AD-455E-840C-891FCCF62CE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7819234-E232-4C48-BA70-C512B2F171C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F99989BB-2920-48D9-8777-BDCFEB74C20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A2D4C97-6527-450A-A04F-57C3B3C4EF2C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73AE7751-071E-44C0-9FFA-48E9F687D24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3D39712-4004-4197-812A-BA519E8D59C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4FD589B-0658-4CD1-A450-C1FFB52D6DDE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0035260-04E8-4B89-BB0B-F88D4E15BE58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BD1B7AF-6A2F-46CB-8A28-E7B4E9C21E0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4DF2C9E-F766-48C8-9B79-5424E3AF3AF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E0002B86-21DB-4217-A48D-655BB24AEB0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1F4F18A-E35D-48AE-99EB-178F8899222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BEEBD64-4A8C-4D31-B3DF-1285DF2CC8D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F9738CB-1201-402C-8DE2-2BA482AAE91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4DBACF5-1A0E-4354-AE6D-93A6CAAA8F7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1780E5C-92C3-4682-92DB-78DF2B2DD3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9B9BFE6-2330-4816-8D57-BED01609F8A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DC4A2AE-2A6A-45DB-A508-274AE63ECE4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C5FF2F6B-0CB1-4C61-ABC3-2C15C750BFA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338BF15-2949-4CCF-9CB0-EE5B9A23119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A6BC8AF-E7AA-4DE5-970C-37B1655019B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52619D0-6907-4471-8215-4B6C8D8C768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C7F5FE1-33AC-42ED-8392-5396A3E6CB5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E4C6579-EB49-449F-90EE-0CEAEF8B9D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71754618-DCFD-446A-B35F-2BA6DE924C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416D8F0-872A-445D-850C-90FB06D1556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701F9AE-00EE-4E61-BC32-ABA54F86503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00E2333D-B0CC-4D8E-96B7-3DDA32DA686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22B2A1C-22F7-491E-8C20-4E5FD87AA3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1F6E3E3-B04B-4AC2-AD93-CFE296B9523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B14E4AD-A718-455C-93D7-CCBA5DC09DF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1F34703F-490F-4776-BF08-B02D559E15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7A04046-F48C-4FD8-B723-62FA901305E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20D4A4E-428F-4812-AC06-800E6F98FC4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6DD73D3-5CF2-43E6-BF4E-D1E2A46EEE2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99909B3-1373-4737-B051-42642AB2F5E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D35C157-7061-4F85-9097-C2CDED10DA9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3C08849-4D14-4D57-A03D-1FB7379C7A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83A8B55-8D60-408A-8DB3-92A8834A158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75D65153-0AF5-4155-BB06-DAEC49BFD04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8132A4D-B4C8-49A9-B685-42FD37E1B10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31F2F81-30E5-48BC-9EE0-B1F3423D604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8A09B69-9A45-40BA-AAF6-B522BA55680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8B1E646E-C3B2-4036-AF9C-843752A682E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9A4B4F7-3E27-468B-911F-E66B0507701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2C1132D-55C9-4F2A-8FB4-95C718C6013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B79AB0A-5F9B-412B-9D86-7A32956BC18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53A5C39-2EA4-4D19-AF86-D6210F4A8DF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FE33459-F6B8-40F9-AEEC-F80218108E7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98DBD72-7AFD-4C87-BA20-2854B08B34A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280CBB6-D8C8-4748-B7BE-3B26D9BD38C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A34F9CB-CF4B-4320-A028-B501321707A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6DECADB-4ADD-4918-A9A2-13B82DFC56E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137DB61-EA57-4DF8-86BC-A05F31E68BD4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D5B0AF2-6F8A-400D-B9EF-9FFEBF0C9EC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FC67D3E-6DE5-4045-9924-0AA3B5D068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F62FE84-FA2C-40CE-B8E9-AD557C8F68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CF8394D-DF6C-4BEB-9B51-884E8EA803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39CBD8D4-1295-42B0-8917-BAAD5FFDD43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D6A2B94-6A2C-4B48-8F24-D7B0AC2148F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C9B371E-1802-4711-BE57-3C1E0FC7947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6E5752A-B14A-4826-BB8E-D8718FF294F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FE8F2C3-B6FB-416B-9981-2FD0937E639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14F0304-0449-4EDE-812F-B503EFEB35F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AAD2B51-F6AF-45BA-9591-371C5AE8216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3CFF37C-D2ED-4604-86C2-D18617D4293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D7160C8-27AC-4F4C-B9B2-37117ED1765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A7E76AB-A61B-4894-A1E0-8B4805DD065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8A5C3EE-77E3-4BD7-BD2D-09149CD5734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A0651C5-D5E5-4FC9-A3CF-544AB35EE84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91A96DD5-6755-44A8-AB09-A6F2EADFB3C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D758973-84EB-4FBA-9F35-34F9436745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40B5E24-B2E8-4002-A8DC-5B266892325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DEC8D02-D7D5-4568-ACE4-3F1DB53C5AF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472EDC1-B9C0-493C-81EF-2929FEDE76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B02C2F7-FA0B-4A99-B58E-518053A3B7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9098444-D818-4336-A236-6D2E6C1F8AE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89B52F0-5CC0-4422-98CC-4D003E5A350A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79C57531-E6F2-4F5B-B35B-3EBEA24F7E5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DA56572-CE44-413B-950B-260EBDB40851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F012BF8-AD13-4BC6-A395-8184E8FDA88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28E17E9-237D-438C-ADF4-C181FCD448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D9E24EC-DA7F-4A12-BA86-39EE0C4735C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C4ED5EEB-D7E6-4074-8F38-E742AA1A02A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FB3A36B-7530-4C50-89E9-F4FBF0397B3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4AECB9C8-7BCB-4C02-945C-7289753885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971832D-5E30-45D8-812F-F1A1AA96529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88B83A89-DD3D-48BC-8D03-016082B4580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C544359-C38A-4AA8-B19E-33340723D3B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17D6E9B8-0A19-432F-9B58-49B7ACDFEB6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DE9E6DF-945E-46F2-9614-D83BBFBC355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D1EFD97-9A79-433B-A8DF-D04EA7F7A4A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2DDEEEC-3EA9-4CC2-8491-F8E5F054AE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BA5A2061-45C1-4792-8D95-002DC1402C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4A679A2-E447-42F7-9B9C-D42CE2C6294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70C32FA-BE9C-4E70-A93B-83B705171A8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8DB728F6-136C-4AE2-9BA9-F8C028B02B3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A28A0EA-C4E3-4A06-A7B5-87A181B0843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DB21B54-87EB-4B56-B9D6-3672B482129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A582577-CDC2-4F97-AE3C-C2F2F7FA00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F2D6F4F-74CB-4FDF-9733-EA3738C87EF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B132E22-22B2-4960-B07E-89FFAE87DE9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504469B-CDA9-49D1-838F-1509341837CF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B16E71A-0213-403F-9A00-5545157DC225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D3CDA16-FEFF-4008-B945-A0D75EA69E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20F60988-4760-4B9D-BB32-10C1ED6267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DFCE8AF-91CF-44EE-A5CE-8370D35404A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1C669FB-0828-4C12-B127-B7D3B44E33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1E9C963-76A8-45D7-BF05-8DECDD7A2F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B094E34-518B-4343-A6C8-E35BC710B2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3771A4A-49D9-46E9-BEA1-18E26DA502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4729EBC-497A-488F-978E-FC94861FAC3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1A3DE62-4A86-434E-839E-32BC13BE058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BF3607F-6AE1-48DE-B9AF-F7D876957C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B6C82D9-73B3-4E94-A23D-C98D8BFC7C2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5DC0B8C-18D0-487E-A315-5A3624B1492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04FB3C2-D4BE-489C-8F21-F6A0B2F4981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94C9789-D50C-4005-A28B-732171C2E5C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B766BC8-B026-4946-BF0D-DA6B744BAA7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58B6343-781F-4AD3-B29B-239F8EBC0D59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4DE5082-132A-42F6-AE63-512F59314C4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8E6D4FC-482F-4C6D-A6DF-99B58A5CAA6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7D97492-2FB0-4F7D-9B6C-5D57372AF38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7D5534ED-714F-44DD-9FD1-1BABB58B95E4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176BA5C-2ED8-44F3-B91E-C3D90352131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8EE3FA41-B70B-48AE-BE30-4BAF7CD2A6B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810C6ED-42AA-47BB-88E0-048A968CF9C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3DDF2C6-2E52-4AD4-A13D-4AE07A1D534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4806D559-5FF6-465D-85E7-432487349AE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CFAFBBB-6AAD-448C-9F38-9D788ADF5BB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4C240D3-0F49-4896-9FD3-66169D1DB40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795213E-F6F2-47A3-AFB9-1A87B6CC091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D69F2BD-7A78-42E9-BADC-1C916831AC1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9F96B24-3206-429C-AA64-79EDE47149C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66E5B53E-B47A-4B94-89D9-078CE980029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7888CA67-76D8-4602-A617-EE71963F672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D42BFFB-4FB4-4361-9113-CB3F360E459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4E3362D-C4E9-4BA9-BB61-DD93295AD9D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AE808BB-6CE1-4A02-B856-40676F6D9CC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A4151F2-31D3-4649-BA5E-EAD91891C46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5C1C1909-D236-4981-B496-AC426B0C6FC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60E6199-FD17-4AE0-9977-45FCB2C1E4C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BED2C56-3F59-4611-8838-03894A4773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B527DD7-5D7D-4D45-B115-5D51C38F385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C896FDF-AB86-4458-9B25-D683E3F7AC8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6797920-CBC2-40E7-8E0D-F7F6D9858A9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FC4009E-5DF2-4F10-9FF4-AC1C503C0EF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DFA40BA6-30EF-4736-BD62-E196E625F0E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E8AC074-6487-4FAB-BAB6-732857827E2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8DA8945-A472-420C-A9B7-6FB12706013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F2AD6D9-E5D5-465C-BCEA-F5503EC6FE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4A84C88-7F60-44AB-8BFE-2EA348FA4C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F4E3200-95AE-473E-AC1C-0E574A49E1F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1DD3C0C-D201-4B41-B5EF-F2C9EEA781B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2495FD5-62FC-436A-99E5-3D6C7C88870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00434AE-C1D6-4850-A3F2-4AEE99CFC8B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CFA57DA-93AC-4521-93E9-2675F2CD6C5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5C9EF9CC-5DDA-40F8-A1C1-D6B50D6ACA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48286D3-AD47-4238-8B15-3038B7B1D44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2A363D4-3B85-4C4C-842E-4EBAB4FCFA2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85328F1-F057-4CB5-A466-791CBF1DE68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AC0DCC3-5499-4137-BDCC-31E19C1CBD6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C8DFB16-AAE3-40C6-BE5D-687F80B1EF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F0F571D8-3C05-4849-94F6-52A3F3CE56A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B946D27-0EE0-4F83-9D86-5C0AED0250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384840A-326B-4387-A052-6FED5D3582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6D162B9-C7E9-4315-BEE8-8C74352283F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01A1B3C-68F6-4D4B-9A59-2D8119C22C4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304B2064-C461-499E-BB6B-20D2B51D49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332AA4D-3C31-4F54-8D4F-6FA1E7EC47B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75654D9-C916-41F9-B056-BFDE45DEF44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CE7E9B7F-B355-4431-A2D4-92A1C3F6C1C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661F1A85-134C-41FE-BF39-18CCFC716CD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98D827F-9CFB-4C19-BA35-F62A9ECFADE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C7BE2E0-5109-40D1-89AE-A3D8BDCE955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7129830-CC0D-4BD9-89E1-19EA8676D48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FC3021FB-B9E9-4324-AA8A-EA3BEA837AE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C03E51D-927B-4673-AB21-81970BF9431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154AC63-3F49-4421-AD8D-6712E98D0FE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8C80FE8-E285-4507-B4D3-EBD2410F992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D35DC96-0E4F-42C6-934E-A0B601E07A2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BD73F77-48E8-48FB-8EC5-2F51C2F263E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6D384BD-363A-4657-BD31-BA2FF4F2F25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63AE748-16D8-4C8B-85C9-A19E07E4DF0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7F287D7-9AA2-4C87-819B-84845040318B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7AF2189-B967-4B5A-97C5-86EE12338C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687448A-0E24-4663-B720-FE4F984457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935DF0B-ACC8-48C6-AF9B-15DACE40BC9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37425FC6-DC30-4F7B-9C6D-971F83A2ED9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C128E59-E5DC-4FB3-9D64-8AFF9E89C12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ACC06B70-2207-4F68-9246-D9C4723B745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1EA5F61-04D0-4CBD-8868-F40603C2E1D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AED523A-E2E6-4DE9-B02E-6FA194CB409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C01C31C-2CA6-43C7-8BDF-E2C965A0906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A1796AF-BCBA-4E2C-BBD6-39F35907CB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B193372-DE0A-41F0-AAB6-8FECEEE274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B101DAA-6D43-45BC-8FA4-EF9B5A53B5D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0319CDE-31E8-405E-BC7D-6DC817C3F2F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42DF004-75FB-4C80-B77D-F8DE76DBE00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0ACE4DD-F138-4EF0-AACF-4F88688D92C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86A2E8E-1312-4029-88F0-081C8CD15E7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7B59157B-7B5C-4A49-984C-293C2A80851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7494ED5-3F47-4D8C-AB56-226459C6C1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8143812F-F3B9-431C-BFE7-2D9027FD712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FBA5B7E6-0DAF-46B0-A27D-65D8DD523EA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DDE6C8E-8DC1-4C25-8DA4-7A99AF33E17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43A9CAB-F54C-44C8-876D-6977EB7D7A0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AE78583F-82DF-4BBC-89FA-273651EC23B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4588B1E7-FFB6-49CB-BC69-DC7A244FE5A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B58D3F7-55B7-459E-A72F-76BBFF9E82D0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32595A5-5E74-44EB-A8C8-4D519854978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B9D5651-EC95-4EB3-B70F-ECC70819440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54D086F-1E7D-4373-949E-BF85C662561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AB3113B-362A-4261-BCE1-96CF850AC7E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886AB73-2F33-42BD-882B-8BC142DF709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E6F4671-DAA3-47C8-BB33-1FCCA3FFD64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ACB4E32-8712-4F5B-9E14-6293BD10556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07F0C05-5FF9-4462-9DD5-FEF1E45B5DD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E1A4A4B-6B9D-4713-B337-9CEA855BDA8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B2B3D6B-D32A-4CE8-B011-0D557364DFE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EB3EDAEE-8AF8-43AB-A7C3-9A64C80BA1C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DD29490-7163-49A4-8E60-CBA5FE02A2A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0689AFA-9DA9-4792-9E22-4ADE109FA30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FD937583-8829-4034-BAAD-546F088225C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F0A93F4-5C09-413C-BA28-132CE4B4C51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1A9A0A7-84E9-4441-A033-CC99A84F378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6E213F5-1B80-4B96-B192-DA51740022B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7A0FAD11-2028-4CAB-A5D3-3251DDD240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678CE94A-A6AA-4BD4-9873-E63BA6D396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BC200D6-147B-4942-A0AD-3045104EAD5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BE0D93F-ED25-4848-85D0-89CE318A4B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CFDE10E-E73F-4A28-952A-ABD5F19F2AD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8C66760-31BD-4EAC-A549-A94A115432E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06B396D-2F7F-459E-9456-5678B89900B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446BCC2-FB65-43BE-B341-7AFE83DEC27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1208BB4-84A7-40DE-BD7D-AB7A4688A42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5A15A74-C15C-4ED3-BFB3-AC56A892D37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AD0E04D-C896-4E8C-908F-AE5D8F58829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4B93811-BA46-44A3-ABF7-0FFEC6EE554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125169E-627F-4136-BFC1-38C259B7F9E6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A487A82-77ED-4075-A79D-E2DE135ED5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2E96CB7-F986-407F-914D-44877EE1F57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5511527-1C43-4253-B7AC-33BE846018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27DBF53-1052-4E49-B8B3-289BE1FDA6A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DFC2B5C-9D8D-4115-B635-C7A789D3753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2A96B45-840B-45ED-87D9-7325610912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AC23B508-B054-4AE5-80D6-E8623FF2D3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767D2D6-78AD-48CE-9A5A-80FDBD4B454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0134106-2E5F-4139-B6CA-CF2D766E45D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B2B7AE4F-77BE-48E1-8D3F-FD471B56525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53EE25F-DEF1-49D2-A620-1C4CBBFD5F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5E2699A-202B-40D0-BCBB-083A8D3C105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0E16A21-2703-42DF-92C5-F75555E90F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02A6971-4442-4E2D-9217-3FFB0B8568E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E49F58E-A34A-4713-A078-CE42784D1B9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22D44EA-483F-4042-9017-F0E9F3F430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28C03FA-0CA0-4674-905B-F1AECAA48A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8616293-409F-49C8-9E28-D0C7CF048D9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541180A-AF86-4B1D-9086-53360130776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CB3B1D66-45AF-4A80-B1E3-C3A8E9750A8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C719D52-C0CA-4210-9DFD-29D52F810D2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D3AAE3F-FBA5-4786-BBE3-6E323586948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B8EEE21-4E16-4AB1-902E-06C8A7B8E0F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FE4C558-D406-44CF-97F4-F6225C20047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11D8315-8789-4F6C-8599-8EB6666B3C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C2C6E44-D3A7-44A7-B510-4914E3F4081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0E6E61B-9E2D-44B7-AAA7-0320AAC69EA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5B72C34-9E20-476B-8A2F-3268CEFADCC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DBF42FC-A346-4AE8-BF87-1B90DC8A420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8BBDE15C-A9AB-4600-92F1-021B155DB2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CD1E656-C5E0-4D07-86FA-5540D29F41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7BC10B1-68DE-4D2B-9829-7B9DF30C0C7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EAE7F08-D3EC-405F-9701-1EFC3EA172E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ED67EEE-B6C7-45F6-9438-41FF8AAAD79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B08A270-99F7-499B-83EC-B60B4B5EA8F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C4D8985-D36B-45DA-A0AC-84A744E429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249AE12-F3BE-4E35-8CDB-1858EBE110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009AB7E-CBA0-412C-8014-4F99E8C5153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DA8BC0F-BF96-49A2-BE7F-87407556D9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FA843EF-5FFD-476C-BEDD-72D448352D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4EA7D37-5842-4324-8487-3389D24B47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D6D3F9E-EDD1-4B91-A3C2-FE074F181A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AEEEF0B-7A2D-4777-B671-9BE1CA5A08D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A3E8050-9117-4D80-9A70-D5F6623A44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0E75E87-C5D6-4A2F-82FC-891F4105440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C17EBFF-B847-4AD9-B9E6-CB481C0395F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87B8B86-8947-4148-89EA-732F44A0DE2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B622F7E-30C4-4D0B-8BF2-16DFFC0EA14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B3C70A2-9CD3-40A4-882F-9B5ABA48E8E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C65A5B2-8BA0-468F-ABFE-588C301CF9B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1C38578-597A-4546-AA78-8FB666248E3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636810E2-149D-4245-9337-A98641EFCC2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D5F8572-58AC-41D8-8E5F-F682EAFA54E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00E0E64-BA89-48DD-95D2-F147373A5EA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15FFD69F-EE56-4AC6-9CED-AE930275C55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D74812C8-2D20-43F5-B119-F3DA72028E8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7049062-1AF1-45C3-9CAC-BCCC584CE0B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B930512-D788-48F1-B0DC-52C1DE377B4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0E3F2EE-1F71-46F0-AF4C-B0FD87AAC68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1038D58-1149-4975-AF50-F1403B0BC9F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B0C41B4-9291-4F46-8B83-FAB667403AC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83112B4-E0F0-4178-A297-0B00543AB8BA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6B69896-C08E-4A31-8A0A-AEC3AE65313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AC462EA-5506-4BE6-8F87-0C600F29C57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AE29BE4-AE90-460F-8270-3BB86DBCBC3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55AF763-C603-442D-AABF-A6287B74773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39DFFE3-86FA-4908-BE78-30CEFF531C8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EE067D8-FDE2-47B9-8ADC-80080FB7D60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6B293C1-0DB9-4E04-95D2-BE917BE1866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F570C4A-BB1A-4DF6-BA16-C82AF3343A5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C79592D-3991-4112-B9FE-F7EFFB7ED6E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08102D6-E4FC-4842-AEFA-463C03F6E0B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18F173F-330A-48D3-B3FB-65964F3572A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B2D8D2B-7CAE-4032-913C-153E3840332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F71F6DE-576E-416E-842C-FC457E73A52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9AFDFFD-98AD-4ACC-BA2C-D20030F2D7B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1E1A5EC-C52D-4A98-9D7D-287C0A333CF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E323594-1601-4EDE-9494-4F96B62FD26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E84ED917-FBD7-4D97-9C28-502A684125B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06B73D2-CCB9-4AAA-A085-7BE4E43C5DB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7A274D6-5AD3-409A-8D60-51C56FFB35B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66DCAAC-83B7-414C-8837-E56AC2361E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7A3EC1F-943A-497B-B7E5-982CF20981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8CDF5CE-B7F0-470A-8897-742201A944D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1521090-E987-4C43-8130-0F45C865E8C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DF5A369-025B-4C30-B7E6-EAE674EF38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A6E4E1DB-E97D-43B2-87A5-317B293FB76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16DFD41-F8EC-4097-B660-112FD12F221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889E84A1-5401-4340-8892-329A67517C3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B596B4D9-AEDF-4AEC-98EF-AED71F769BD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E9B8A98A-A254-4A6D-9E85-182CA725B77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7F97E58-7545-49C3-8929-B377DA07089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6A836CA-0C7F-4B69-B3AD-33C30F74EC2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67B37790-0811-4E9C-A12C-69E38F9CEF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AC072A9-263E-4EE1-B54D-1535DDECA93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3A6154C-8CE8-462F-B693-5BBB8D0A27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31BEC7EC-2BBB-4312-97A8-617B13F5796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48B638F7-FFBF-4933-B099-A3999870EFF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AD7B478-96F5-432F-84AC-490225FC5FD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0A6D8B3C-19E1-4B0C-BFB4-5BAF16DD1D8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77208A5-4790-4459-87D7-70C1F8563A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732F869-F5F3-46E9-B99E-A1395377FEB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4766238D-5768-4D1E-B827-82BE759D932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0424CFB-B07B-4113-99D7-FFB11648D91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7961137E-8137-4D08-84D8-DC9408BDF15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014A2FA-1802-4E67-8302-339E9DFBA31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4879691-FE31-4A23-887F-94ED407CF93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7CD87B63-0368-407E-BA60-735D0511695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36A7157-FE87-42BF-8BEF-D70F06876809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B04CC5D3-591F-4202-A6E9-27A909F4190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BE5EB13-1565-424C-8974-FCC5D3CD258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903FC10-6F9D-4EF2-843A-34D6E291E69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F1E40A8-02E3-4AA5-952D-6803601ABD2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1A6F1BD9-F1AC-4F2B-A8FC-3D4A22B5D74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9D1CF81-BF55-4DCE-AD8D-8BEEE7018C3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0C5CBB0-57FF-48E3-ADBC-CB6316049CD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0E230919-B671-4DEF-A86A-07AEE6A228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5BFD0ACF-C1E9-4A2A-93E5-2B6BE09435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2C44028-7E76-407F-9D9F-7CFEBAE2184E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1478BEA-1361-4E03-BF85-306E6BE4F7DB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3C5AF3D-65F3-4A13-BCD9-7A0ABD12D14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A3E29CA-66F2-4BBC-AF2A-0DA39BDD323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CE4BADE-8CE5-4DEE-992A-68DDDD2AB98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A08668C-5454-4D52-A587-EC8C7434C6C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1DD1396-E217-49AF-8138-75F3B08536C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6CDC11F-D5A9-4B04-BD8E-7FFF8BB04B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3E21CD1-8B8B-4BF4-AD05-93EFE23BA3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24027F1-C26D-4686-B60B-931C228C6D06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66060FF-84E6-4434-9DF9-F1EB1DE4C52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49B73E9-EE42-4A31-944F-AB1D6D5D633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F293FEE-098B-4F12-AAC1-2FF560C7D76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88D1045-6914-438F-AB4B-FE3C7C42DB7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69D9FDC-B009-478C-AA13-6F82F902182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F0F3572-6682-44D0-8FC7-42332E39DD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9E94CC6-E844-426B-B2C2-6952DC19E74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E4E9468-6858-499B-A08B-4BABB4EAD96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E713426-A3ED-4D62-825E-03A65044DE2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D59A0D9-6EA2-44EE-AF02-E328F40CF9D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6C01F42-4365-4E83-97A9-6E1D25A8841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21F7AD9E-549B-4CE8-B5B9-C1A6DA8922C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C9C5AFF-CD07-4FD3-81DB-06CE642EE8A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37B7E8F-4ADB-4619-98D9-9DF22109596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A970895-6FDC-4639-82BA-8D585F8DFAB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7108C3A3-FC83-4B29-B7E2-1DDCFA43C06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741360F-B633-485D-854C-E89327804AC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842BECAD-4109-48AF-B8E2-6B5CE3ECA36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818CB028-452A-4EAE-89E9-A192C0C3962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B1DC893-FB02-450C-9E69-9D392AA60A0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48B0B74-AD75-40E7-B9EF-4EB4EDFD9A3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7FD3CB6-150C-420D-9EF0-22968754835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A56CA81-DF55-4127-B77F-D3BD4D095D4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8DEB38F-C93E-44E2-B277-EF605410DAD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CE197C5-D978-45DE-932E-C6A8C5224BB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88BB01E-5B86-436B-A8D6-61E0ABA4668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B16D988-DBA9-47B4-B121-E9C6BE7C997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C172C94-081B-4635-9DB3-EC6AD0015A5A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7B0A734-105E-4C49-AB73-A852803B33C1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BF69C08-D47B-434F-9F88-21030A6D76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9C2D4B9-EC45-4DD9-B5A9-AB4838E7203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0547CD11-97E5-46AB-9CBD-2897EECD3D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6E5EFAA-8F22-4694-9A0D-AE5998876DE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2F8413A-08DF-48C4-AAC7-25AC3F78F7F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DCC4DA88-A7DB-4BA2-9303-292701D61B7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2FA3766-3ADE-4273-972F-7604ABADE8B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290E2AF-812A-477E-B5A9-EBF1C474ADB1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ACE3BBA4-EE5E-48FE-8D7A-4322D967034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F01AB41-8A41-4496-80E8-3C73F144C30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65B690F-C7BB-476F-84A3-DF2C60B3AB0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9087927-AFAF-489A-A572-EFBF95A897F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DCB7023-82EF-4602-8B44-306A0EFAB2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9F3CE8E-A77C-4FFD-AE90-0D80767EF7F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6F9351F-AC75-4D1B-AE2E-BF03E901349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073BD6D-91E0-4EA4-BC1F-1BAB99B1BC3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86AF87B-C51E-41FD-BB1C-143C7377FF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B54D3B1-F866-445C-A164-46F1A8E72F3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9EB160C-693A-4607-98F8-05D44DB03CC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C869519-993B-48EA-9404-6B40544B57E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439661B-B297-4A57-A5D8-A9B5941C91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BDD5B94-9546-44D6-8A03-E3EC59DC6C6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D8096D8C-3FD7-492B-8D25-179C5947560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1587D10-471F-4077-A180-0DC507BF2B7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A02C9AD-3C4C-49F8-8FFA-A3B511CFB5B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8CFDDF8-D567-4681-8904-C5CD4897261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ECE3BB9F-3294-4D54-873B-88D55CB0D3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9FF1ABB-6380-461D-90B7-FA2178CF12E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67318F3-55DD-4DE9-880F-869BA4BA355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A228BBE5-843B-4ACE-BAE8-11AEB1354B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F93388C-F1F3-49A9-902E-AB3ED9C3C8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CD63744-27E1-44D5-B369-AAF3BC9E99EB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05FBA877-6314-4949-BA01-884E2959FB8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1264B9F-A7A7-47D4-BF2B-3064B273C21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1F3B47F-B7CA-4BDD-A263-D704ED05EC2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624434E-F5C5-422B-9A71-BFA1DA19637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BAFEC516-D30C-49D3-A305-EF1573990DD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901D40A-6B87-4F71-B283-426C322518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2FB7EB3-3C67-465F-82A0-7759E80EE7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1A119324-A4F1-4B72-A179-A41AB254E48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839EEED-7298-4213-817A-6080D3D9F9C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C39B63E-07F0-4994-BB27-C71F5349425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07B39FB-B173-46C5-A30D-962C6C8C99A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2BF9D846-0A27-43EE-AA0A-F26738B90B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5C96B66-3042-427C-B3BF-E2663190AA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260676A-77FF-4FE5-98EA-7068F0836A2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84B79A9-F5FF-4953-BF3A-5F31C63C10A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56B7D51-06F9-42FC-ABD5-03EC6124AAFE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FC6EFF8-4C65-4873-9799-4EAF7EFA05B0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1519A4B-D008-498C-9ACF-7B7A147E8D5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0C9F105-5079-41D7-B7AF-D4CE79A6F3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3565A86-7187-4793-8644-B4F47B4892E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3BC3CAF-66D7-4559-8E08-6C49FC2468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0DAED30-4980-404D-B01D-D3A2C59BAD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5EBE5D5-1CE4-4A11-8F3B-EB0BB6BA57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B9B39AC-45B9-43F1-8623-EE2D127772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DE63F8B-B227-440A-B665-4ED18B0DECF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50CE7F2-3CDB-4921-A12E-509AB43E61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1177E9F-4375-4DA8-85C0-31EBAE12ABD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7ED1E10-4B23-4070-96BC-BC84C6B1D5D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B4749CF5-99F2-4F83-9773-E66B13A770A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223BC87-8FC4-4757-B716-E4D07292725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83C5375-3D6A-435A-B033-45D6FD5B8AE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D35632A-21D0-4D44-9060-3C14A85D9783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36976CF-334A-4ED3-9FCF-EE6F935C27B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122D23B-B3E1-4A00-AB50-808BD2F17B6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87489B2-4FFD-4A9D-970F-ABE95FA55FC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5BF743F-AD75-4D8A-8D8F-4E50C2CB492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8B05E85E-1FA9-4306-824A-204C3F19F7D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EDD46F7-3236-44C1-9F83-A0302C1F298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FD2761F-8A94-444F-A503-1097A24810E9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CADA0D2-EDA8-4B37-BA1F-3B7466AECC4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25D7A38-93C0-4D39-AE35-06B387A6F6F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349FFFA-4A93-4235-86F7-AB362BA70C2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88293AB-102E-4D1D-A7B2-6A3C6BE1461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49C7988D-8B2F-4846-86FD-1A9E377C58E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2156AEA-53F7-4AD0-96AF-B47D61DCD69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C17B6D8C-08BA-48D1-AB71-25CA76E9503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813AAE2-403A-4D33-A1E6-B122E138527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5E5B8931-232C-473D-976A-6BE2EDB8CC9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14BBE6C1-94FC-4E7E-84FD-C781C584773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2540572-ACF5-4589-A05B-280704FC512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6C6152C-9492-4CF3-A309-1BABA5A813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AEBEC03-2B53-43AE-901F-EBF147359AD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D3092B7-14BF-4303-A73F-399206BAFEB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41B55AB-2844-4D46-B813-9A2F9C13D00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9AEB9E0A-D576-4FD1-9176-9B3EA36F511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DFBE74D-BA21-4E1D-8135-AAD6B611DCA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C459699-202B-497B-AD2A-13B3BBD51C6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89D196D5-3252-411A-93D7-D408A4DCA08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CCA6C2EB-ABD0-457F-BD42-37C6DCAA6E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FBD3BC86-6DB9-4B52-8CA8-38E1D2FC241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8614883-3F24-46F2-9507-6F15986BA43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5435A5E-3CC1-4DC1-BDC4-9F8B47BFFDF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5175C10-A76D-4B67-B2D9-E5040F7AE8D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7FD7E0D-0C42-447C-85A3-7CC68BA35D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119FB0A-2D65-4C7A-B2FE-C61666DF3B6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2BCAAD3D-D24F-444A-81AE-129CBA4AFFE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74C2A6C-A494-44EB-B54D-F45A27B0841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12EC1DE-8E94-4895-A22F-2394DF2257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74A692A-ABE1-4E1E-99CE-CDC3FDE8C65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457BEEA-47FD-4285-9763-92CA66F4CB4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7FA241E-E37F-45D8-A48A-3AB19B35A4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A4CA44C9-1359-40F6-A741-D685144FECA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8780633-C3C3-4FAB-9074-1A52555EF64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869B667-9E58-4345-851E-84E877C18E1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0FE249F-AAFF-4824-B335-81A87DEC607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28325BD9-B45D-4C00-A8DD-DA69827F7E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A227F90-0C0E-4BC9-95C4-D315D32E444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2049936-C6A6-4F3D-B0AF-99A0592E2F6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0AB939D-B4ED-4176-8517-09FAF892C3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EAD408E2-975A-4BBA-BA08-6B62AF9D7CE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3C165A1-4622-4E98-B3B3-C836B57C5D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C77FE610-4F88-450F-A1ED-65F3A1FCB4E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61D5B9C-7B22-4AD9-A8E5-E18F6DA1C6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5928398-BC79-42E6-9CAB-F489587E5E6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8DF239D-4620-4A4B-BCBB-36A1E7E1F836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441D20B-EFE1-4F71-BBE3-AECAADA23B2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DC210F4-FFB3-421F-95E5-9994AE0FD90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2060653-D8CC-4870-A144-BF21F2FF55F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0025E1A-D25C-4F26-8146-6A76402BC18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41C61B9-BDE4-4CF3-8935-B59D4681078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1CF568A-2CAD-4133-97DB-38FA4A2A093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C7C818C2-4A08-4A24-B517-5B339031E9D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62EB54C-733A-42B8-872D-3414887EE22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D597EFD-D8AB-4466-A0EC-3252FFBF95D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04F3192-C54C-4191-8582-29B855A4EAC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2E78125-0EB2-4DBB-89DF-3F3A35C8A09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43A670A0-AC6E-4459-B682-8107C5BB2F5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2F67ABB-4AFD-4979-90AC-BC9311C72FF6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B59F8EB-47E7-4C6E-B25D-690E0ED5CC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8036D85-979C-4AD8-AE4A-CF17AB6187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79A9676-4F97-4943-A034-E33171500EE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9D63625-CE5D-40E1-A26B-BBE42C2269F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15EEE5E-D7FD-4627-8037-D53069F998D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B5DEF89-B9ED-4320-A84E-8B6A08E8768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EFAC7EF-7C7B-492E-9582-C96FF3003A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C9A0A74-E2BA-42E5-9E7C-1943703C4B7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8F8FB7A-8D81-4E50-A9A5-F5C20F613BA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D71515F5-8ACA-4B48-BCAF-EBB5A17A77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CAE0EA3-636B-4B83-94DA-DFD722EA38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513A96A8-5281-405B-BB1D-A7AA3F25AAE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2D01FBC-FC1A-4225-AEF5-CAE7301F2F7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3EBE990-B327-435C-864B-6AD6F370A0E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1A3DCB1-ADBC-47D0-B9E4-63F6AFCE56E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0377536-E1E2-4962-8023-8824091ECFD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2ED9277-E9DF-4AE3-A4DA-581B1DB995C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83DFA85-0E9D-422B-A56E-8061D1C716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6AB0DEB-EAD9-403B-8CE2-48FBBB21AC9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6F5167A-7135-4DDC-B046-A84EA897A99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7AF5678-8585-46D9-A423-D3376438203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FEE972F-BF76-41DD-947C-22B7CBCC102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8EB5971-1B69-484D-8F6E-6EF06BF5205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DCD6284-DA3F-4639-9DD6-2B0F427D6A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57174E8A-7F17-40C9-B29D-7E815F6C6B7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206E98D-D042-44D1-A2C7-243F3845B8A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A2E1641-1221-4E3F-9745-899A5A9B16C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43866E4-57A4-4C8F-BF5C-EE6F3831122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3C69E2FF-4E18-4235-8860-DC22BD812C2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87B9F324-C211-4EC0-9CBF-E871C5B24D5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788885D-80DA-4E52-B4CC-3D228B4A81C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7227914-6A1B-4C38-8BF3-2C5FA6DEDCCF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199595A-7F68-41E6-BDF5-B52ADFCD45C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344BA8C-5F32-442B-899C-640213CA517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2018A3F-986F-48BA-B2F8-BA358F7174F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2F1452D-1BEE-4709-B9C5-A6F590CBE84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F1456E3E-E09C-4653-9D12-055993D25C7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BBCD986-4CEF-48F4-B70B-F9F6AE681F8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454AF9B-BA88-4323-8B76-9E134F04EB9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B0C6E40-9766-4245-B180-D2C5DDC2666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21C29D9-B659-4DB0-9E69-7203522B4C1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CA36AC5-3F93-455D-BF59-C883A9E4F2F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8ADD4AC-F96F-4FA6-AEC4-5F8E97BBF1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7C97D22-EA63-4811-91EC-3BA7FA28F33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5B1FA18-35A3-41B1-BC6D-EA8A2347F54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7E99367-4DD9-4E19-9A16-AE667FD1081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0404713-8D1C-4F8E-9BAE-4CEA4A1E1E4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FCD96DA-E6C0-482C-81AC-73F9A86A76C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725AF56-3776-424D-A0E4-331108AF794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4A945916-B052-430A-8C63-EB758D89E45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38CF6C3-31CF-4D2E-819B-1149242402C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61FF0E1-817C-44B0-9EAF-BC950482D31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6538EBA9-2999-4FDA-AB4D-D90235F9F38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73DA16B-7D28-4CD4-A7A0-3870600BB3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B6DB5202-DFC0-4FA0-9AD0-680D3CA186B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F4A58EE-09C5-4A2D-B3C3-9434C352D0D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434282DB-0819-4CC2-81BC-E2CD6AF7A75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5553436-3B2A-4A5B-94A7-9348750678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7A1D70C-75BC-4538-B01A-C47B5DA0911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FC9205CD-8924-4922-972A-6B84376D267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5F0C58D-F342-4ECE-81F8-3B7D06B47B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1FB6F89-6395-4702-9865-20F2C094D7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549BD05-EE37-45B2-9121-6B7EDFFEC0E8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C533B3C-CA76-4E52-B9A3-0583451F28E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883A36B-4437-410D-A8CD-9F56994CFF42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0EE730C-F8EE-4D23-8C96-70E1B1A391D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1B2FD8C-7552-452B-84EE-C70EBBA1CB2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9786808-4AD2-43F5-962A-622AD9CCE6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12F9D32-42DE-499B-9154-0D79E08F9B3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4F97D04-EDF1-4103-BECA-78EA0E24320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3482919-89EA-4F1B-ABEB-52753E5F0C3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133E08B-6D93-4FA2-A812-6929EBF567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1E2A1FA-BCE7-4578-9855-4A73FB5C655B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25F1D97-D21A-474C-B41E-F8A00AEB3AC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BEF7F56A-3677-4236-B619-1C37CC37B55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B18CE2E-BF3D-4EFC-8C22-4E341EC06B0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ACF683E-C99C-4E78-A863-8DC77381BE3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5C2E5C02-0F3B-44F6-8A37-5DED7DB1299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727DC98-6F63-4DEF-ADB7-163E932E95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460EC7C-C917-424F-9D74-D815D69458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3D6EEF5-A941-411C-B484-9F41B03E71D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0058EC5-3D41-4B11-BE3F-A1A0CE61F7E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DE93633-BC7D-45B6-BEA0-83352ADBE2D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BF15E45-89D7-468F-AB1D-4E21D09B000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0D168A0-E42C-4D38-945D-5248D3E903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34280EB-A4F6-4217-8955-80EC062028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0FFAC1D-6D2C-48E7-B922-7C9DB292BC7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3AED4FBF-F316-49BE-B343-B0A8E4CC834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0A0020BF-9FC4-4B44-9E26-07F81409E511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F88C492-8E4A-4F4F-A8BC-7790AD3CC4C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D726E51-A4C8-49CE-809A-FC4F768EF0F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ADAC52E-BA44-4DC8-9874-DE15812F77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A1D64F6-0683-40D8-B383-387C91CAFBF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8A1F2D3-9CE1-45C4-95CE-C78F3F3EE8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2AB3AD9-A667-4BC4-B9B0-8B885045C3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176FC0A-13AC-4B3A-9E91-EE4CAF910D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CEDF8C2-5160-40D0-ABCA-EB59F552F0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5452B49A-0EB7-440B-822E-2374FFB7D52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4CC78EB-89A9-4237-B4FF-6F6C9A2AD4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E2F78C29-99F8-4916-A7D2-3B542D05ACD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CD0F838-7B99-4F27-9714-998659188E7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EFB3D8D-2FE3-4C5D-8BD0-197E2F49C04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C24B081-AFD0-40B7-A198-B6FE3F8D73F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9DA41C9-7D08-49FE-8046-DAD2A42DF6F6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AD4EBF6-3D75-4D8E-9217-AFB6207080B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1F5D279-786A-4D20-BC10-0C74C00F143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1B0D403-9822-4808-8350-BDFA6CD7CF84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86F1106-84FE-4BBF-B152-0755777CC139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6FCB10D-6799-4EC0-8AA7-FD10FE56114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6458B9F-D98F-40B7-BC73-09073165A6A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0C31D54-B2F3-4D28-BF98-1367A735D40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D539D7E-0E93-4B28-8E2C-A2E3B5C2694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A652A3A-D9D3-49AB-8BB7-01442C1C45F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34DF00D-F408-4580-98C9-AF69558936F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35E8DCA-FF5F-4F87-B6BA-CE46DC13058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70C6D1D-B105-41E5-8AC8-BF2068E6B62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22C1147-3B71-40D6-AC58-57320795EDD7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893D63B-C849-456A-8F27-8900EF81922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827A94C-4BED-4F6A-A0DF-ACDBD1E4EB9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B8C4A51-44C9-4229-ACF1-F84028AE816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F517CC6B-F145-4E56-8FA7-2DA0F87FA41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BB8C43E-5F63-4671-9E21-81F210DCED9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774E78C-CCD6-45F7-A62E-88681E04FB7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FBA459C-7220-47AC-8C6F-9962383E28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A7AF4FF-0F8B-45B0-BAA8-9ABE273C467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81D2277-E933-483A-B693-D17CED0FE2F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FDAB628-79C3-4843-B3CA-A255BA04AB2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46F0086-2237-442B-8572-1CDE56F31C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5FBFDC5-B888-45DB-82C0-2A1E60B1685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FAE1546-EF56-4E10-89FF-D8F1339B631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FF2A7A2-FC65-4E48-8BE1-5CEC48D24F8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EAB66A4-19BE-4241-9C38-6B7020AF674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5336B5F-FAF9-4A29-81C8-1BC845F2D82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5579C70E-1EE6-401C-95C8-C84A2118422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929E119-50DF-479B-A7BB-510189F6B64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1D355D3-F48C-4B8B-BAFF-6854D0E352D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7C27D51-115B-4235-9405-187E61E5186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E09B498-A790-4D49-A1D5-B481DC6F47D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05F7A97-7C37-44C9-A546-A844259F62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7A50F14-5468-4632-BAA3-806185A959D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7C51E9F-6143-48B1-8D38-1FE885053A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EC960B1-4F37-40B4-B9F7-068D8292C70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9D674F6-C8AE-498A-9A8F-B62204E8B68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5A69841-C150-4C45-8E4F-3D8CBC68FC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743D451-9588-45D3-B292-E0E8EED4EF4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B9962DD-49A6-4C45-AC7C-00BB467FB81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3AD6594-E8AA-4C5C-8007-BDCE35B585E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C95CE9F-ADAD-4EC5-8716-EE946A9A703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4FBA1DB-37A5-4FF4-AF22-51624687E2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3F8FFFA-AEA5-43DB-B353-5E4A6DF0EDD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3E5C842-DFEE-47B2-8578-912FED4C31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AAAF064-C581-4639-87C4-9F4D95A048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AAD124C-6FFB-4F5E-9EB1-5870D30A85A1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53887203-DAB9-4432-A2A4-03B68D584C1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3AD21A9-CFA1-4514-A536-331FC5B392B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7BC2494-5F38-4BC2-AE59-F856FFB583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F18FF9D-786C-4F76-B47F-4FC86D0EE41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8F583BD-058B-4420-ADEB-2F3F5C5554B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200A713-BF59-4A5D-904D-DC65E34608F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CAED63B-71AC-46A3-8EE6-4907ED95F8C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315CF6A-B11D-4544-92C2-05A0AB108E2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FFFFA7E-74CC-4F7C-9C98-A84F6895342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71CA16C-DE6A-4271-86E3-DB946133522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99A496C-BA44-4D09-8113-D9BF38D0FAD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BEA5789-8B65-4DF0-AA54-C133511489F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153D5D6-9B35-46F0-8350-8AB44B1ACD9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704D6C9-C1B3-4CC0-8239-AF49EC00235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5C56611-4ED4-4540-8D8D-CDB798EB71E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F1F16AA-417C-4522-9C59-0E055CFDBC2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801845A-1CB3-4F45-989D-693FEEBA0FA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3258488-7CC7-4DC8-98A3-C390913FF59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C2E84D6-3204-4DF2-86B6-F3AD6847AB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5661A60-06BC-4F0C-B58E-4E904C606A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F0AB571-0784-4B6B-AEA1-60D38AB34AF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3F1B572-0030-431D-8B29-64EC202B62C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F36D8AB-2230-4452-9743-640BF953183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FB220C2-133D-4FA2-916F-CDEA9DD3326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D3F7E6E2-DBB7-4EEA-A3B6-0AC093ADAA6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65CA5B2-20C2-42B5-BDF8-5B93FBAD11B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384E369-A2E8-42C3-8959-F8363A1EE57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C912260-BBD0-4BD2-820F-DF452279380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A086B10-0929-4B62-9F74-5D169B2225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F381D6F-B291-4900-9E43-A6419B84C5A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F975DD2-8B0B-48FC-B613-3C6C858C93C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B579979-360D-482F-8491-BB55BBD4FDE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AAA912F-1E56-4607-A34A-5485C083EE8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48AF557-DA4C-44AC-AFE0-46EB86AD300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714BBCB-985E-4F78-9F36-BDE7526FA7A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E28BE43-59CE-4BBC-B17E-427F3D28FE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A89F645-67FD-4C47-8E8A-7384A487CA8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37765528-0B63-4841-B9D2-DA9E7403B1D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A788EB4-116C-4A4C-BE9F-A930DD3C7BE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F8D2738-B786-41A4-BD2D-4A04C913C21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861C417-1E4A-4DB7-B346-01777CA447D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A3213EAA-5E3D-4CBF-97D0-3C9DC69BA8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A8403C8-AA36-4D26-815E-90A37D7D634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C4928D5-BF92-443D-8896-FECA603F285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65FE604-32F6-4FC9-B57E-3F03E67438B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E06C1A41-EF21-4208-A9F4-B5A580ED94B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38ACEDA2-03F9-46F0-8C24-0C9B12B34CB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086BEAF-07E6-4DC6-89A5-5BC51F93D44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EA3E55A-1A5D-41C8-BAA1-632F8AEA137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57A24C1-9FED-4A05-8E48-57535B9B036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841B99B-DA48-4C4B-8B47-A68EFA84ABB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2D57D20-8991-4AEE-A4B0-FCFBDC23DD7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3BCC46D-368A-488B-9F47-D9625AEED67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5446EE3-3211-4861-B492-BF2A2DEAD1A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0C99FD0-5BD2-4BEF-A94D-DC385A8FCA3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4203BBD-B531-4FF0-895B-2C2C3D5D413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6D76064-38FE-4B88-B14F-DD01D7B92FB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82AA0BE-B672-4A1B-B8B2-693F46E4009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341C93C-3972-48A4-B478-955AECD936AF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4930A0E-B9AC-4F73-A343-1FAE7778D5F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70EEF7B-2C92-4019-961A-CDD9062DA1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7EA4A7D-E860-422B-B9E3-14DCDE37C90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9865FB3-432A-4ED8-AADB-2451830D8FC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F1E39B8C-7DF7-414A-ADBE-AE0F1F0FFD0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B2C8AE1-B4A4-4C7A-81D1-3F64B3742B2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4C7BC26-6B3C-459C-81C5-F44C7E1D226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5AAA3A0-7E6E-479A-A7FF-4D0A6D3FF97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1E3F0A8-9EC2-4030-AB62-1BDA2CEADE4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1621B0E-8CF4-4E9A-88B7-0910C594FB3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C63D0E1-116D-4CF0-888F-09E27CFC006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229CE0E-88EE-481A-98E7-ADAE989AB71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8FE8068-5E87-4784-AF02-70F1D7338E4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16414B2-EA6F-406F-B2C0-88449ED525B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77E0EDD-BAE1-46F6-AACD-40632D66389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64848F7-843A-447D-9493-AB1DF1BA08AE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85A84F1-FDF8-49EE-AAE9-042FB8822E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1080FA2-B346-453A-B222-1855539CB16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4D3FDA6-5439-452A-BA45-A3A6044E97C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A0C9819-8139-4E01-A26A-305A363A0F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ACA1EA5-60FE-4CFA-93F9-8D7CFFD854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C809756-FCFE-4CA8-BA5C-0C2A3A40CAA5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8FB670F-B2BC-47A7-A5D0-6F9ED3E9A86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4752951-7FEF-4058-8B05-204FD11F630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AC97FE2-C6C2-478D-BE8B-EC944AC008A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1FD9187-C9D7-4B3E-AC69-EE3F11014B2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4BB6D63-1267-46E2-AD9A-A55F58F332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9511E14-99AD-4571-9046-22781FC8F68B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8CD79E6-FC61-48D8-958B-32E7976757B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4CA7F94-6594-4300-80D4-F667FAA8627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B029CE1-3EB1-438A-AF92-8373F1CA85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956EFCE-1DB2-4C1D-8BE2-CCB19F14E9C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380FE7A7-195D-437E-B891-CF4D4869FC5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9E721A1-C626-4A92-B069-0BFF60F33D1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45D3069-D040-40DC-9467-B36E674FAD4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BD09960-4414-4887-8593-A21DB9340C1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DBC1A91-0BB2-41A0-BF42-F962166A088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7ED9958-BD69-4BCE-88F5-ABC54933E9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FA24270-86A2-47DA-BFA6-80169471C0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49696EE-30A4-40A6-AE0B-7F62743D082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A3ABDB2-3278-4804-B55C-5DEF7387527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1FC20A6-CF08-4041-8034-FCCC0A37B00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197D604-F311-4098-A2A9-D82710EF7F3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65CFE64-7719-42FA-B8E0-12365C608E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A6930B9-3CE8-4412-9B64-FCED4791F5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F344959-7911-4BF2-906D-8C0AF8BC2F6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B984F422-D8FE-46B7-BFBF-338D8AC9F2F5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6318948C-B9FB-4380-BDB9-F9BE077D314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CB93AEA-1C1E-4626-BF32-4BB9D46FC7C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273C442-3707-444C-A880-11B83C044D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4F362FF-60C5-4CBD-BC0E-C435C821090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246EA37-8785-4149-B686-B2341F1C3AA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C47C594-6DCE-4508-9964-4A73D6B924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B4372C9-68C4-48E1-ACA6-A82689353E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8D993C11-D3D4-48AB-B08D-A6AF32E9FC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382F544-19D2-4A89-88E2-752635B30AC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FB1221C3-F4D9-4EE3-9CA0-20322813EC4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1DBE86D8-C404-47EF-B389-7A9E507188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8D7D44FA-55DD-4E20-9760-9FA2088D0BD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E437FF4-D3BA-4238-8C52-8F268773EB7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560C63C-4EE9-468B-9103-1DCBF3527F0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EF6F10E-B94C-4A33-A7E6-146ECB2A1BD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0DB82BE-4269-4735-87A4-36A9B405435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24C86EC-C9F5-43EF-91CD-E8AD015D98C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8DA1B6E-F1D9-47FD-A6D2-82D0612C805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B897467-E769-4D26-9D1F-09C9D3CCD4A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A84E3F3-8419-460D-AA1E-4D7252B5620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FAD147B-14FD-4925-9E92-C272FDBBCBD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DA1665F-18C5-46E5-9F9D-B8C11812B9C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56C2267-5583-403B-A9C9-EA9DDC6B53F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0DAE12EC-A679-4F91-BFEF-244F8F05EB9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DE00970-01D3-4F97-8DF4-D5A344646F0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7A3F9CF-F9CA-4B63-9E5A-DDB1EE9F879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2B881F7-913F-4863-A5CB-A0015946BAB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51440E9-9CE8-400B-8164-8A4AC1C2B18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C083A2A-C2D1-4CB5-87D7-3F0B665D47D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DE6CA7E-C540-4B51-9D21-3F808F9C04F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FCDA441-6DEC-40AC-BAFB-F0AB6F574C0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3B298A6-EC98-45F3-908D-43294661221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84D85016-F156-4024-B9B2-7D541BE338F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140074F-53B6-4F2D-BCD6-F9C48A2074B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E878956-00BE-4E8E-83B7-A9A214CF30E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62981FA-9BF7-465B-8EEB-209C631ABB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0237069-F766-4527-8A4C-A2F53CF5104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8ED747E-F99A-4322-9370-033C7BDD863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7FC1F5E-942E-44A8-A695-85323F1B315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0FB9848-D4FD-4140-88B3-5C77D3D21FB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364AB2F-DE33-4F97-9EA3-1B4EE99F97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3B998A6-951D-4CB1-96A2-121FA5A3AED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A2233FC-BC7A-4FEF-8353-A0A76EB4258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F8059D0-E7C1-4B77-9276-78E4E6FEBD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F1E4FDC-6715-4245-BF6B-1FB5D945103B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3473BEC-A93F-4F47-B592-77CA780F855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B5F5E6E-5888-4F39-B647-B93820A78C7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73DA451-AC1B-4656-8343-273036627B8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232CA22-8575-4CBC-86DB-BDD811D1070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7D8E757-5643-4967-BEE8-919025C53E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9261290-6820-4A85-9D9D-9CC5A7625B8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01CC20C-989C-4503-AA12-C76B25D41D3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6235321-4AC4-4C45-A245-CB01922A84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8D80F08-4A83-4571-8F52-6E2529E11C3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E9C7C31-8C29-4618-90B6-F211A85F246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9DDB9C1-6D9A-47DF-AB3C-9D7F2ECF7F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3C14B9F-B5BD-4570-B1DE-0E952D5912D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B535FBB-E8ED-4BDE-8BAE-AF2CADF90D3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3C82CA8-4B4C-4550-85EA-164ECECCF47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0E8C501-6180-4EF6-BD08-B92335776CB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C9DF079-974E-4873-85BF-547C8E208E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6700A3A-E775-4FD1-BE9F-05489C8390D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B466415-A976-4388-81EA-38CFF447C9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A57588C-FDA3-400E-8674-C60227E901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7B4897A-12C7-4CEA-9662-3054B068824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36B9742-8861-4D2A-A296-FA12E53A10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0401B7D-10CC-4EE2-9D5B-488653081FC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B4E4DCC-856C-46F2-89A4-12FDA93964B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B5D6B0D-5E40-4C54-9295-907E6DB4DCF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C9924FF-87BB-478F-8102-85298064582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2E70E8E-B818-453E-9E2F-62EA55BD102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DD2ABDE-40C0-4619-A591-88D536CBC28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750BD8A-1B66-450E-B954-80C3D97DB4B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53DE364-A116-4CF4-8819-C841A236206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877CF79-3946-422B-B60C-9707FF90F5B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2EE39CB-C427-4478-9AB9-32C78D1E203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9910F21-F2ED-4D96-9A70-8FDEB565B7C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89EF1276-4B32-4F1E-8BFF-E72AA2281ED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9897935-4199-4F16-9CCB-47D02EA6D9B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B2B0A23-623D-4DFE-8B80-8F7347119E2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E1DF36B-6A61-441B-ACF2-FF0C4E9B5FF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A23C0F7C-96FA-47C0-B0A3-75851C7F2F0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4FA348A-D7CE-4DCB-9A09-FB09E181174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3CCCED1-CD70-4433-957E-A28AB9636F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C1981AC-2A52-4106-9A5B-C4D780D679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1734114-F579-4A50-A8C3-B5C16ECAF225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147A25D-ACCD-45EB-85BC-9B7EE91EF5B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4132771-3C1B-49E3-B376-BF60E4DF2C8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4BB993E-81ED-49BE-9E1A-E7B3B6776E9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C70021B-6EF4-4312-B285-A8DACC46E8E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2F938BB6-7EEF-45ED-8C97-0EBF0C49B18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84D9371-371C-4C60-8584-450A31603BF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7A4DA47-8558-4630-80EE-01D47B7E554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B0C4AB2-AEC0-4DA8-BC5C-E3E9FD9748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36D684F9-8C87-47E8-88D7-55EA4AB4E78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9C06B90-4AAB-4A90-BDA5-882F443592C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89AF296-3A7F-4104-8F07-6E7EC8186E9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52C5477-14EB-497C-94D6-BC81CD4BF8B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6CA9C2E1-59B5-4356-BBA5-D3DE576C825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D62B5DA-26EA-43F2-832A-3EF7BC22E44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0F12B5C-633B-41BF-87E1-5598B64A49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98CD4F9-8BD0-43E4-A7DF-A3A99016B25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A032D19-4349-4EEA-8570-A614532EEE3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05CC5B0-B3E0-4B87-95C7-8818DC74092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882D44C-BF21-42E9-90F0-FA2F97131E5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57CBA5E-9AB1-46BC-9008-9D6D46F5468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DEA3662-9A53-4E46-8B34-8EBCE46E66D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0C0B505-09C2-4587-9940-98D5108D352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3E70E41-0168-4735-8BE5-7187B7C928A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DCDD334-FBC4-4396-897D-9693EDF35FF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9243EFD-D2EE-46C3-871C-28323ABE350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696579E7-F220-4556-8DFB-63EAC8001BD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AF3B670-7F0E-4097-BFF1-6C451E73DAB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FE4050F-886C-44AD-9D44-C5D8EA23A81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1EB1C24-DD0A-4DFC-926B-3B9F72F0373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38CFDB0-7A63-4CC8-A40A-FB5FEF1B2F0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434232BA-BF75-42E1-B639-468E4A7B307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AFAD70B-5430-4219-8610-ACEADCA586D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449C121-9146-418F-A2D4-5E6A97D9DB0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C968672B-D98F-4A51-BC81-CC1E5827D8E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CAE46E3-D5D7-4610-87C5-45B86AB9C9C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19D05D7-8351-4AEA-B082-F552C847AA3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6778A85-3154-4A5B-882E-A1621D89B3A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8F64B33-A337-445F-A02D-6EA7A42A1B12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19A11F2-B79A-4BF9-B592-56D3930AA12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EB392D5-C1F0-40B8-9A26-E6251B0643C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2FE0E92-EF42-4D7C-967F-3651DCDE410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D70543A-99F0-4B57-AEAD-AFE7C323CFB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6194BD3-8E59-488F-8AC7-3D8F71A6037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1D7DE17-4E20-495C-AEC9-1AFED983145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CD345C2-BDDB-44F1-AA49-156200CCE50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33F5A2D-7410-4D71-AA1C-98D68DA56BE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0E86C08-DD2C-4020-B857-1CA0A6AE5C7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6D7B369-D480-4694-9932-11C9E148ABA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0956204-4BC4-4667-8C21-3FE695594B1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D88E4C5-410F-48D1-8A1B-D5267958623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462B88E-3423-4343-8B05-7CEC6FCB391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A651994-935B-4416-A5C9-BB27B7F26B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DF6692C-A371-40EF-AC50-C2C423DAE4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0018D95-FF23-4B46-93CE-FDCAB37F86E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12F1286-D37C-4AF6-9479-5F3C533C82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EFC7463-26F4-4D84-83A9-1129C600FEF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FBB2899-8C49-4FA6-AEF8-2D67F250768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279E88D7-FA01-4183-A88D-FDB38C3B53E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AA133D8-709B-4E21-B6AD-F6B8B124A2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958325A-61F9-4A93-80D2-AE2DFC7F254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DA6FEC1E-CA54-45EE-B932-A1C9880EB76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53306B5-C395-4A19-8C54-A97240AD4FE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CC69422-0D51-4EA5-ACB6-E8F599101D7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CBA2116-AC48-4962-9071-7A70C3ABC33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434F466-A881-4BB4-A770-19625849EE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9D09A62-874D-4895-AADF-F71AF694BC2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BB4D4C6-2953-479D-AB02-38796759031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1F86986-3070-4035-8366-10FA090C60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EFA6368C-C14C-47BC-A110-D12BB08BE5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205AA4B-9292-4447-9AE2-8381E79E253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B3A1688-9AE1-40B1-BF2B-130CE4C267F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D6EC56E-7EEC-496A-B25F-93BF4F68471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62442DE-C86E-43DE-8590-66F641B60C9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3AA088B-DECB-4247-9834-159364A928E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68D08DB-FBF4-4319-924E-F9229505F53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609CE2E-631E-4E32-A18D-829BA2ED0BB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B2E4CB7-EDD4-4200-849A-8B7E5524DE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3A47125-416F-443E-BE1E-26881BBE960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7F54EB5-95A7-4DEF-AD9D-13F62A85508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C3E1A5B-E431-4D5C-BB29-AD149F194975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B6E2D709-EF75-4E3A-864D-F3DD2FA5530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44DE16B-1C5F-4940-919F-0E79189A14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799E9FB-8668-4E9A-88C5-5B1CC61E45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7503C38-E7A3-4F30-BCCD-DEB1F68B815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214229DF-1F15-49A4-8750-14C58814360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F84F65DF-0F0E-4C3B-B743-1E6381DC519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F5299738-09DE-4BEB-9A46-DF599F8D5B6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97EF05F-6C54-458F-A52D-88F1E50B60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C12124CB-BDCC-4AF8-A2CF-F3D60BDC1D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91B9D64-CB49-4A52-A692-A80621FB1E4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51DD91A-3E2A-459E-A8B2-0D946D9B79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B1E761B-94BD-4F2C-90EF-7FF3177622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C74B180-2844-47E3-AA70-4925739CE2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57A57F0-76AE-4CEF-B388-B64A33A4D1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013E04A-D31C-4913-84DF-7DC48B8183A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DF484E7-06AF-41D9-B2CB-614B73BE2D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766B575-FC04-4DB6-B745-DE3AFBE6D3D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F89493B3-C7F8-4C46-9590-755131236FA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57FABD8-B77D-4B96-9046-43F36BD11CF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8BEB35ED-2846-4B3C-8A6E-065D3546AEB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C1EEA4D-242B-4B4B-B2FD-14AD7BA1A2C2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E59F9DC-1161-4ED6-A991-8C9B8AD6F45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1ED319E-17EF-4E4D-9434-6A274AE51D8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FB8BE39-AF68-4D3E-95DA-45F1BE84CE7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79D756C-F39B-46C9-A8DA-C8AEDAC4932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B3D0CAB-767B-4106-B358-F2E266103E0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6554CD2-442C-4558-AA1F-3A0C1C8FE622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2CF25AA-C616-49DD-B82C-A7E722AC704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451A860-4BD0-4965-882E-3AF91C6B6ED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B8D11E6-AD1B-4721-9201-7F8EA4FE07E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39DFAB3-6C96-4160-A457-C1C48897F4F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6074642-B150-4DF0-9770-34C22D72ECA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EA760C2-31F5-4259-B0E8-CB1E6B1B444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2508203-97D0-4595-959D-5A07364BBB59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511AA12-F1C8-48B0-AE89-0E84A798A02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798ABE8-AB69-42F9-A451-0A424162E73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1CBBFCE-644A-43E9-A185-B39579729CE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5AFD7F3-84BE-4965-8868-F5D8575E003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C5B26D3-CA3F-4D89-AF94-CE4C6C09D2D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11E98CD-E756-4976-8A72-1F5B44E17BC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EBCC80D-32BD-4A86-A765-9F00B4F2EF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95EC566-4E61-4C00-8F12-2416F81B8E1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0E936B8-9405-4E71-95AF-929A04F5E1E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888F3A5-F2C2-4DA6-BEB7-BE93A1CD676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236A87B-E061-4339-BD25-D631CDBC366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5B47EBF-5F6E-4C35-BACF-6A4DCF7D11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F04F747-D130-47E9-9A77-719D1D56CAD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27AE3FC-47E6-48CA-8BBC-31FD6813A0D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0F57C281-3009-4E0B-ADDA-85A5C33E69E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2880805-8353-47B7-A4C8-6BDC00065D29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D5BAD50-4B44-4CEB-A1A7-5F160CCC98D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F1AA67A4-CBB7-424E-9874-4F09C725557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4E03B02-D1C1-4603-96DB-9A37BA5A489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D6D903D-1FC8-4820-A0AD-DB0ACF6BC5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8FB73C7-7271-4968-BC15-1D1EE097C1D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A7E88B1-F369-44B8-98D9-47D73654D13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49710E3-F278-4EBA-AAAD-81DB09DEFB1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DD7E8F3-7A8C-48BB-B91C-0EEBEA2975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A287EA4-4E29-40C8-9F39-465C1F382AE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A29A6B2-1721-4F45-824A-717FB1DE8F6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5A4FE49-67D1-4CFB-891E-55FE81112CB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83E10B0-8D97-44C1-B49F-4488A8E82C1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978DBC2-7523-4E41-AA63-624FE2E433C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FE382AD-62AF-4137-B2C9-93E30F75678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CA2BD085-DD48-4C87-967E-5A17F5C850F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FEC7D6E-7E42-49B4-8F3F-E83B955B04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0BD7E9E-488F-481C-8E82-4BBF6FCD901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67B0462-E183-4352-AA1C-B5E56055606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3F7D8C0-5C4C-4679-83B8-FB95F491101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7C19190-4AE9-409F-A82D-618252C9183C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E4C2C9B-BB6B-49A5-8EEF-293F6B717D2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454957D-8768-4DE4-82D9-A9DABE8AC21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17E199CC-E5CE-4789-A395-3E29C91F699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32DCC73-578B-45D0-A189-CD167DC8D01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237245E5-D3E5-4055-8EA0-E6392896340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7AF0AA2-FDB1-4AB0-A694-EB87E7254A4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1D2A23E-1EAF-4976-8AE2-E0D7A4898CD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5A85AE6-DC47-4A86-BAF5-EC7413168A8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7098FC3-D5DF-4E02-B1A9-875C713BDC8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1988F06-6779-4D88-A36F-A26EC68433F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FA46E84-3593-4739-80A3-7B9DC0072A9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4161293-897F-4D49-A39D-52CD6A66667D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896FF74-122F-42C8-9D10-A709E803C0B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3D62D54-AB71-424E-A800-B18D3F4750F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88B48C4-4D0C-46AF-949D-2046A4978DB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29A5AFD-4CB5-4AE4-9534-C7B79B26BDA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072C180-0B74-4F29-B248-7D8D0392883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975BE66-4A4E-4844-9848-974BBD8F14E1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D205B30-49BA-4C1D-9591-F90A38E4190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B8ACFFE-CD82-44BD-AD22-69714C9C4F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DBAB100-238F-4687-A180-AD6FE97F7A1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37EA13C-7674-4947-8CFE-7110C882B00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3D06BA39-8088-4A2A-9736-AD7C31EB5CE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153E36E-8A86-4387-ACF5-451E649074D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6786699-1B45-4F24-A8E3-9990ED84C8F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F4617C9-A963-4D82-BF99-808BA6A25EB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0C353BA-E0C6-43DF-938C-FF5E1BBCEA6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BD6AB49-278D-43CC-8044-D0509189D2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89BB09D-BC18-4A09-9174-5722E1231C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60AC6EA-8254-4F58-B3A0-2E9C918D4C7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C4F4D60-4AC9-42DB-BF5F-2B75EDC3362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A307652-2F90-445F-8A25-66A79F7E8E6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10CDE9F-8A45-41BE-A0D1-7A6069DE1D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DE98A19-7361-4D9D-8735-BA63BA0F24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F58C694-7BE9-45C0-8702-F70BB079295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4EA2DC2E-26D3-41CF-8E3C-E3C8FE5F4F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38319DA-DF8E-4F23-981D-0DE6C9BD2BA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0930D2D-FEF0-41E3-96D3-87399317A57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D3A9D9B-2D32-4FE2-8D89-A21A542C13B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83F5EB3-B6B2-44D0-B491-ED3557B5A23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F800DE9-1651-4042-A868-4AED47FA928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DF080C1-90C9-4A37-AA9A-36BF30D4EC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1BE61436-A918-4CB4-BF64-0AEE1279309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BD9BD59-59C2-41A1-A1A2-58E17BE6269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B60ABBD-73ED-4064-ABE5-F47D9900713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1F1830A-244D-4503-AD74-6FA66D2BCC43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C64D2933-9F7C-4625-BC62-7DC2E4BF052C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2AA70B2-CB7E-43F2-A8F0-461B35FC9D6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93210B8-F5C9-461C-BA03-7D8AC6A4209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6BDBF28-0DB3-4647-9804-A4DADB93D53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4DFB38F-5DE9-4D16-8144-9F1877C950B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4C6C41B-CBE2-4672-B729-5945FCE1B7D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CB53E2D-DD50-49D5-BB77-F42ADF588BC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DEE21FB-F4FD-4191-8D15-A7DE37907EE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7951D1B-7BE4-444A-9515-EBEFB4195A9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77252B53-4763-43ED-A223-D1426D65811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FDA8C58-7F06-4E87-AB19-D71E8F6C157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261D2C4-1122-4037-BE74-6ADC241C10E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7B7584E-20F3-48CB-84B3-A53B8158E47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975D582-37DA-4D84-A9CC-991E175097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9FF9DEC-EBE1-4B12-92A8-BB44C2E9723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37A2AE0C-B426-45B8-BC44-54F9D09359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5A0CA9C-6FBB-4973-8CA9-FF3CFA22461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0E2E07EB-213F-4454-8A30-FC790632CD9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1BA970C-8B9F-4264-AEAD-4B1C2281327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F515113-D157-44CB-8BF6-F25008C0EE9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3D5166B-AEE4-4462-99EF-52A25EF6275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A57A28C-D0F2-479B-A92D-C91EF42CE92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71284F1-7C58-4157-A50A-9DC4FDE7F5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3A6612F-2DF8-4203-B71B-DA4093752CF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7576A85-E12D-4437-9157-F7EE44B3FF1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63307A2-DD67-4438-BFF5-C965DEFB5B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FFD60B2-8397-44C4-8582-D9BE4FD7B94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86FE090-7989-4E40-9BEC-AC33627B3B6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CAF8E4B-44CB-403E-8112-9D0A529DD11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945230B-8D34-40DA-8144-1A1EEC7426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AE2A26B-9DDD-432A-B903-F437E785890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7FFF2D4-C125-4D89-86B5-5254C95F2DF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4F16EB1-DA50-44B8-B1D0-00066764F75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C86FDAE9-477D-4F14-A22D-12D5D35A8A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BC3CCAF-47EE-43A5-966C-F57037ECC5F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E8375511-18EB-4FFB-B8C8-82B767D460D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301D25B-47E5-4FBD-B835-083F27F383D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1A73FA2-96F0-43B6-970E-9FFC9266C37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DB7E468-E39A-472E-B788-DFE07912184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6052FED-FB9C-44C4-BEEA-BB67DBE217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A22040C-7A1E-49A2-880E-8C1CD41633B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08D5E81-85C3-46E7-83AA-0E609782B7D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C1544CF-47A1-4708-8128-1252D114A5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0136171-CD27-4934-8972-41578850D8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A3DD216-A739-430F-A553-2BB93060E76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301D0D2-4612-4C1A-91EA-EEB11FBECE6C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3771B8B-5A25-4147-8674-2F28804AECA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591C8C45-B184-45F3-B8BC-B5F7A6AAC7F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D047A4B-9D04-447F-AE18-23A56D050B3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4C82D7A-F1CA-450B-AD35-15135CAAA9F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1C5496C-35CF-4B09-B5C5-A9F8C64036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C5BB7BD-CE14-4445-A4A4-58C82435C7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B7631AB-B414-4DEB-B872-7495FD781DB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BF7CFE93-71DF-4EB8-94A9-95BF1A34274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B9B7126-4390-439F-A7B6-28F9C89A70D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1FBFDE0-77A1-49FD-8A90-1684DDE9163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EDB29C7-4EF4-4D36-9A84-1B2E1EAF9A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6DCC152-AAAF-44E3-A1A3-D1647BA6B4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F8A9405-4FB8-4E1F-BB1E-738627F5D70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9A74A9D-4342-4AE4-B725-FFAB49695B8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BFF1288A-81DC-479B-A1BB-43F395CB16B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AD0122DB-07D7-4A38-8F8F-E8549F2AEDE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A553CD4-0A03-4E1F-9F41-3CF6C91E777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0CEA0B8A-D45B-418D-A6AD-04BFE41F8B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C247E41-2447-47C7-8171-45C4796BA8D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C7558D4-4F53-4B79-B7C3-D2EF3C1758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20A084C1-A191-4EBD-9535-7E15C86906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F7450B0-C5FA-49DB-9EE4-C7A1CD613C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AC7776B-C640-44F4-BE4D-32EB336264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B956E27-AF0E-4AC4-9940-8881C2BCE8D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482CBB6-1844-46BE-A328-E28E4E81FD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241441C1-23F4-41C8-9B4F-494F3B12B7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279E596-6E06-402E-BCDF-C6AB5938BEB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DECD669-97D6-4BA3-8501-1C299C300F4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F93EA75-62A8-4F8B-967D-36A90F5F6B9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211C196-8B40-46A6-99CA-6DB88B35C1D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CD34F2D2-F634-48A1-B8CF-073F37C6D2E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EC9EBE2-0B3E-41BE-93F6-DF608AE2813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70EE739-F594-4791-8079-84491109BE9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63CFC93C-B1AE-4C37-B151-7CA853EE72A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B77ACF59-F7C9-41BF-BA0C-1631C0B68D2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2F562CB-3671-44A9-9518-8E1F3E6B812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9DFAEEA-F974-4622-9A53-3FEE40B20346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442A159-05FF-4C06-8B6E-079CC29CBAF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4BEA433-24B7-4C56-AD77-92345548686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7CBEA6F-3CCE-4F5B-988C-EEAF1B88C7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46A11C3-6076-4675-BE36-1FD5DF112CE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F9BB20F-0DEB-49B3-915B-F200B257F4B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774D131-73F6-496D-87C2-76EEEED7ABA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62F8ADB-7807-4FB4-B0FC-C0EEB2C302D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56938CB-B333-49E6-A9DB-A29FB8CF928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A53BA35-C702-4506-984C-FA1E714E3BB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A6A3B0B-7450-4F5C-9806-3437D9FBB84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8E91C52-A6B9-4D84-B7FE-36886A7A43D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61FC21F-73C2-434F-B295-398A1FC9338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6E8E230-8658-41FD-A3B0-BC87DF4C59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8C349DD-4B75-4CE8-8464-9F178EB3F94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C629B218-9E2C-4567-BB76-FB22F598BEA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D5173635-CEB2-462E-A032-DD2FA7FA6AE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44A45CB-ED22-45BC-891C-F1BEA595571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BA7CAE75-6778-4668-A531-88D397F41BA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3C56F9B-67A3-40EA-B4FA-05520288277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E991539-BDC0-43D7-946D-A58476C80AB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6128D54-E2EB-46CD-9456-7D6E41C5097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DB47234-6707-4763-9F32-2E0E806C3DA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B9F9CD9-18E1-4999-BD72-B45B3E59CA8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DCA8562F-DE4B-4EE5-9A54-BCE1EA2DC51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C87EE55-4473-47B4-B8A0-47896DD61E2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FEA125C-EC4A-44F1-9728-C557A1F5707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3AD1C71-C13E-4E61-A1F7-C4B004963AF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E96D609A-9CE8-411C-B83C-21A0D6F9F2F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3DCC859-B39B-4A9F-8E89-D558784237A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89429BC3-F94D-466F-AEAB-60700C36DE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660EB74-B505-4E15-B746-F36B159EDC3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6F13F83-649D-47BA-B389-BF21C2E03FF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2EA86FA-1CDD-4143-A83A-728CD4C373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BB8CE5B9-A5C0-4CAB-BD02-00CCE711827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792F23E0-C7B1-4566-86F7-3B8E9F99C4B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C4D32E7-9CF2-4B63-8E77-52C73AC2DA6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60FE88C-7BD1-429C-B496-9A50217FB60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4E5F667-F651-4954-AC5D-8290EF17A7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506DE08-F1C5-4A3B-8751-FD4E7C81C0B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4C506B6-76D9-4BAF-A896-89F6C2B43F7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0E6ADC1-ED14-40DD-86B4-AAB56C4817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15DEDFF2-983C-4854-B6AD-18373C1DD66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1B2326B-9B05-4762-BCFF-53C468DCA56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2CFF9FB-0A04-4108-8EEF-74C0AD3EC4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0028090-7678-4436-9034-5AD8C00D4E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963893B-2E5B-4F92-9B8E-1D28502772A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6D4422D-21F3-4B8D-962A-A95C825C315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A0000BB-1BB3-463E-BF2A-31598912250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590568C-2017-49FC-9307-B948E4BE8C2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1427C5E-00A1-4EE2-9284-C427AE002E7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85119C9-E884-46C3-B623-EBD770F8291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CA1EE03-DBC0-4FBF-8E31-B93AC526EA6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622994B-6587-4F18-9E7A-F69C6B31B52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B21EDE0-BF16-4828-8017-1F8BE309064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72E6CBF-3744-4744-AD77-BFB3C51256B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9CBD742-BCDE-4B69-A9B1-01B191C4FFC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6A77B938-1313-4B69-8BEE-02B37CB6681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3DAA085-0694-4D1D-AA7D-B35C0B84D82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24D32B5C-37A2-4D31-9FA7-17360D2063F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25DB988-ED9A-47F8-B7D6-50032349229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4618D451-33DC-46A1-B1D2-ADDC3B09B99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E661256-6EE9-407E-A4A2-EF5327F8B6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AE9439E-BB96-4B96-B378-78DD8F25B50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2C596A4-4879-4C1C-A472-B71342D3AB0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F69A73D6-E232-4798-B5ED-593907A26F0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E064515-6F70-477B-945F-F1389CD1950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DED65CB-8534-4FA4-82D3-472A81C741C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DEAE5E7-536F-4E95-A090-193B150ECDD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D454052-CC6D-46A7-BB5D-581ADEEFB3A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F02D358-6C13-477D-B672-F0D38AB720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44420B3-A561-4504-9DA6-1BF182DB15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1980EAB9-6823-4542-991A-041AF06A25D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AA7933B7-373A-451F-8E85-63C956BF22F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0EA6EFC-D465-41F7-BE25-A01F5FA28F4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BD6950F-7FB5-4758-A57E-43FDC245C5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6975404-B9DB-4BE5-A43B-BE69B2FC526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1AF89C2-AD8D-4B17-8167-4CB4E424F99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28E26F5-6AF4-4A19-80AE-6E3A9EFE02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14BA93EA-E06D-4524-B917-93E56FE0AD3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000BA1E-E90D-4DBD-9E5F-A36B811E0EF3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9A8F0FF-8BA5-44B9-891E-EE095AA3CCA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05F076B-868A-4A78-8644-682373CA55E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6879F4A-2292-4F98-AF2A-F367136B113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9683016-B24C-45B4-A316-936A60DCBE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FB0F48A-9A23-4EF6-BD79-BC38AF97E35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DD86C8E-075D-4157-A884-C73EB2019E7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45D4662-F4A9-4172-BECD-C667271CBB0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63E7851-ED62-4253-9771-69E1BC35316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524FE8D-6A74-48D8-8128-6279C853E71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5F924B9F-3DA6-4448-91C5-75D1EDB7A78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63A25EE-D147-45E2-BACE-A1631F5632F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1804EC4-3F73-4BD2-904F-274D19E8C7F1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757AE8D-C3D5-4009-9B39-3A2DBBB4791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EC0ABB3-9064-463C-9057-769B4B2E41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93EF205-4F6A-4621-802A-D2D24264B7B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5228AF2-8184-4058-8AA8-450055A2689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686E0D3-C538-4DB6-ACFB-0E01770C6C6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82D98B4-46B4-4D4A-A8AB-43C1D3B15A6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FFC6BB8-B4A0-4A11-9DEF-816B0EAB43E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593A011B-BFE6-4B8B-9688-D8A45AD77FB9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F119D429-804B-4D52-984B-18F36BB1FF9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483F4A32-7E8F-408D-B961-FBBE4EFE982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FAFADED-409E-4977-A2D6-26ED5077B13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07DB4B3-E6C5-4279-B172-F5BFD2526A0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934BA37-E612-442B-AD56-DF930336783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4BE0507C-2590-418F-9E63-05C9E31DD5D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D8073FF-8B40-4F62-89F2-B715CA0C091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982DE8C-CE1B-4214-9E31-1001D7EA315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7CCF7D5-97F6-4A49-8592-E546C79E800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9B5DAD9-8199-484D-A273-18B7A18335D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87E3D4F-0CDE-4F1C-9D26-8924F74860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A460C25-B4B9-45BE-B8AC-9932E9AFC96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1F7B676-4ABA-4807-AB0C-DD2A956D430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2FF8280-3392-4F02-9B2C-DEB6278406A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2387C72-BBB2-47BE-B228-FD3B9D43FB92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26CDD54-95D2-420E-A88A-DB4FDBB580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912474C-6989-4143-939A-C7B2AAAC5C0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8D26A95-2731-4A60-ADBA-9AA2E536F8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B234BA0-1220-49AC-AF4E-60052369DC4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29E725C5-010F-4BF2-B7B9-41C4BD80BE2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ED36384-0A33-4754-8788-BC9968FBC4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F00E977-F1E2-447C-9A80-E1846369CC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2968609-1618-48A3-9082-5E90A71B6BB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1631C72-81DF-4D0D-9AF1-4899B3A3E41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917C65EA-13EC-4BE8-9B3F-C5AC090B32C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A48BCD4-515A-4B26-9D37-17B5895D5F3F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9D23B6CE-98B8-4E76-92C9-C01200F08B5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2EDBD83-D550-4615-94F0-A6449310E8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CB3F609-0F11-4BB5-81A9-047EB11CB1D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F77ED0C-B3BC-43D8-A5D7-4650F577E6A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B1F1399-7326-44F1-B065-A57C1B1181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1569002-2EAA-437C-AD17-DCD8AC4270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0F3638B-8DED-4C43-BD52-A868A2AC221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7F936BA-140A-4111-909F-47952C05B92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2BA4427-8EDE-4181-A097-182737164C7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A805777-7E2A-4E3A-A6A0-764BA8ACB9B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6BBA555-46FE-46B5-8076-F2F8BDE0A6F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83A36C5-2400-4D52-9A14-94FDDF921FF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A605BC1-E290-4303-8055-A320894D7CB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C056ADE-CCAA-4AE3-B39A-490E1368CD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A27FAB2-C8DA-43B3-95D6-35DDF134FD3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3BEE3A11-848C-4513-BD86-31B06961DB8C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1266239-6DA0-43E2-808A-228A5C64CA3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B6C632E-E684-4519-ADF3-925DD706FDC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DB77217-CDB9-4EC5-8BB6-D132141175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05761FF-6D43-4E97-8ED3-FC387E0291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33BF63D-29AF-4305-9152-FA16956D079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F147130-D2BA-4E5D-8A4C-2F67E99D84B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4E9D5F5-CA13-43BA-8B5A-35D1F6F0AC0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FC3CA7D-F79B-4AAE-8212-EA19365A3E6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D933544-B326-4D11-8C5D-8BE5FDB21AA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0002A29E-5698-4D23-AB97-15BC8960CB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1D58E42-3C59-4B2B-BCEE-E32400FEBDD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8B32D28-9363-485E-802E-40D09AA9AF5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21468E8-C39D-4336-BD60-B17414BD06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B70DB5E-54F4-4006-8CE6-38B178EAE9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EDE074A-0070-4953-A29A-2BA981B486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CC075BBB-F60E-43AA-9CB9-DEA3ECE4895F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CC65FD7-AB27-4F7E-9843-8C42159C8E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CCF97709-E79B-44D0-8308-4B60122BB12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FCE181BF-F30F-4633-8803-9FF196CCD30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09F8ADB8-F916-46D5-A446-EB0607368FD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ADCC69AF-AB63-400E-8E6C-04FD3E5EA05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0BE79D3-C67B-4A5F-915A-6ED66F0B19E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CB47889-00CF-40EB-B6DE-A6121BC2233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D106B81-27A8-40DF-9A12-86C3F0967B4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E327505-8BB0-4AFB-BBCE-236FB91E583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BC3211CC-9BC0-435A-82B6-E2EA78092BF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4A7FDAD-50BE-4F1E-8FE2-9B4AEF33BE2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EF37E54-F9D2-4987-BAC0-0D3FFAFFEAF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4B929F6-9C9E-45FC-ABAF-F380F475001A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D245B69-F669-41B5-A5C4-8AD44F59669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9F1FC0A-CA8B-4A8A-8AB2-618539768C8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B5DFDC3-AEB4-46C6-A3B0-93004ED3802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043C1BD-4CEF-4587-AC20-44445822B4D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9A4760B-C49C-4CB7-880A-5B9E6B1E892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FA8283A-05D6-490A-95F4-E84A577CBEB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A1CCAF2-163E-473D-8500-9C708AABAA3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09AB7765-5352-46CB-B73F-AC39294D8AD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66EFE58-7227-4600-B5D3-045698E66B5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13330C1-6A61-4533-B158-164A9DC533E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75C0625-09B5-4436-90EB-54CBC3DA7B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97BBEB66-E691-452E-B154-0293873A359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E861D958-67D2-4083-B760-3B8059B1B4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22611967-3468-46B1-923A-9E99B383BB9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18031C2-183A-4605-8385-E7B6FB2F95C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B9ED14D6-6FC9-48C1-BBD8-C6D28514225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3EEE594-94CB-426A-A5C0-C4EE707C60C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2E273D5-CB9A-4528-90CC-DD92F28697C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E697C73-49DC-4373-A185-E6B5EFDB7F4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6FC9549-42AA-42F0-B596-85CA05B7AA4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D6DB4E9-19D5-4734-B3AA-FEC8E96A772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D4F8273-83B2-4912-A917-E0AECB3E6D2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E0B3FD7C-64A5-4C60-A217-73ED17BD50C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26266D3-34A4-4EF9-82B0-62E56F81A4D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87056A87-C65E-4DEC-9F6A-D9DB4BCCCDF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C2599C74-FFE1-4F25-A0FA-20B975DEC5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439006C-27E4-4E9A-98C4-F6F91EAB2B9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C55FA71-4839-4126-826E-8FD63FEFD0E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7D713F5-6325-4CDB-8B92-01AA18958C9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C803B4E-2631-4DD5-96F0-10CB0B8A3F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E7BD136-D0ED-4CB2-976C-A296A32CED6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3099AFD-61DB-4974-A923-5AE10944727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47D699A-25A7-4F7D-A7DC-125B2EB2DF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848538D-7E72-4FBA-89A1-FF3AFA69E2F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C70544C-9069-4D4B-8EFD-4DC68418613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E4571FE-97FA-45B1-AADC-31CD66BA90B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84566431-DCE4-4B01-8345-CF88824E779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A20F41D-EAAC-42AD-82D2-10B296DF8B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8E418F8-CFA7-4850-BE9A-9B26E9B5E5DA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F3745AC-3009-4E5D-9E71-17377D9D7E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5E9F278-A2B1-42B8-AC15-F725CC546C9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F71C402-C1DA-49F4-A910-45C79C7D9F15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67A5794-5204-4BD8-8BCF-7F809496041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2834C15-F2BF-4BA1-8027-ACB6FBE47DC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79F0AF09-B03E-4C51-B2BB-ADBAEF59771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7F07CE9B-C83F-49BE-B621-0A501B7B7AC6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2D9DD4E-84F1-41C6-8816-EC9C01074CA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1CDED21-3D69-4DBC-83FB-205A4CEFA46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B68F2FA-2B64-42B9-9467-5DAF248D8B9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70F2EA3-76BD-40DB-AE2A-3BA9300BDC2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9E212579-3F8C-448D-8863-8026C68A358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8BE8DC5-7CDB-4CB2-80FD-25B2ADAA5B8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24EE1689-D4BD-401A-8682-2CB84235AB2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BA8C4EF-689A-45BE-9B91-9BB1F97D991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232FFB9-ED6B-430F-ADE5-7EDBB5DA419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4CA2072-6D36-482E-858B-81670931493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506B371-5FE3-4DF7-9D99-130315BDFAD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A4B01BA-F013-4F64-99AE-EDDBF1C8F01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AF89C84-2458-4540-A055-0A544F01D0E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C81D6D6-8932-434F-8D50-9E2CB74AE1F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DC0ED467-440B-4073-88EC-7DC36EE9F3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D1C5B36-9D59-49DC-A1DA-E187D7BA6B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A432826-DEC5-468C-B590-25A642D9F78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B555183-8444-4CE3-833E-930E7B0D6D49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6DC864D-D0CE-412B-81B4-750E0C32807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BAE2736-CFD7-4C81-81F9-35A79B6B96D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6509D4B-DC84-4EFB-A607-38E83C2645D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87954F8-80AA-43B6-BF6F-3CF2EAC3F59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0EE8A196-879B-4AFD-BF61-0D3A4427E19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E8343AB-54B6-46B6-AEDB-7B2222AE277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0C3CD36-4779-4756-89EC-0DBB559930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8873646-DA11-4EDE-9463-D8A341CCF79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56168D2-BBA2-4A1C-B64D-57644938110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093FC3D-5E3C-4ED9-8464-9B5F39C2E2D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14DCC94-41DA-4559-A683-2DAD862419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53706446-E13A-4F68-BD74-79D7B47BED8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9007255-73AE-4F61-A2D0-97190DE8694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0EF8EDC-F006-4E99-912C-EC02AB5E5B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11C4450-E1D3-4CB6-8EDA-422B1B4F47A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9680F0E-6A00-49CD-8216-C61ECA71D4A9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C2136BE-131D-4AA3-B8CB-48C41F87FBA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1163AC3-1660-45FA-8606-E944A3D504E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BC6EE6E-313D-44EE-A6D5-79F91033DE2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1039B8A-EA8A-4997-9B92-A5E8E6ACA6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1296218-E3AE-4C2C-8F8C-017EAC3920E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0A93C9A-ED44-4836-9FA8-16F49C6FA0E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B66FC75-B1FB-4688-9ECA-5647EC8CF71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1A359F5C-8FE6-43EE-9795-2D48F2CA2DE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290DA3CB-771F-48D9-8EA1-45667CB82C5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82E902A-BAEA-4E13-B5CA-3F7A386F1B8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D12E7F1-E445-47F4-A1DE-5B4B52F0096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93EB6871-DEB1-4E01-9BF5-429AC39CDF5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420104F-121C-4932-9EF0-1853A460D653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B58FD61-493A-4A4F-87AA-DBD5738630C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C3B7F6E-BED0-40D9-977B-4FB96979E5B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8567850-1C1C-4991-9A6E-B9E6C0B1D1E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E8D1B9D-0687-4D8E-837E-4BC080753FA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264D632-3280-4BD4-8F8C-063315FCA2F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3B5BBCB-BA62-4DFC-8A87-BD8D8C088B7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F2CF1A3-193A-4BFE-8921-0AF0A56E757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9F22ED2F-3AD7-4238-8672-04538D0AD14B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7DFB2EF-03B4-4460-957D-607356B9083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121DF3D-224F-4F14-9F3B-BDC421701D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0333B88-E494-42DA-BFCE-EC96A2C178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8958509-96FD-46D1-A7FF-0074AD0BFD0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A131129-5AEB-4A4B-B06C-158C4D2ACA7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073A4EC-D227-49E5-ABC4-666B33A4BAC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7725BD5-B685-404B-9F1A-9FA4E38532B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F10C3BA-8416-42E1-A6EA-19E4AE6543F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14EF0A9-DCD5-48C9-9159-384B76A3C56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82F3779-AC60-4E8D-B09A-4336F4B816C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3DA3913-870B-4D09-8774-AE4DAF7FD15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ED8C186-A341-4D71-A649-DE62CCB543F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AA06E1B-7FE2-4CB4-9262-B659E20D9DB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A1A130FC-C069-48F6-868B-E46959E3FA6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E95FC459-D516-4716-879E-536750ACD2D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D476A07-DD8D-4933-9000-AC3F6864BFF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EEBE9AD-C127-4313-BEF4-635053B0A3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DAA6634-6F8A-41F5-9512-FD47BCF0C55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282160F6-7ED3-4598-B43A-A78ACA6D923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13702F2-1C8E-487B-999C-4C7384DCB31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EED7501-BEF5-466A-A669-2FE9331DC0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F715532-B64E-4CD2-B74E-DD1281557D0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282D9B8-6B86-4E8F-ABC1-26390F5EBA5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1A605E0-4763-4629-987D-2D03DEACD55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ADCA1F6-D189-4799-8313-AF5F211D909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6FDA40E-C74B-49B8-B8A4-9F27CC913B2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B49C5F2-F7B5-4224-8FC8-52C6747E0F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A825346-9868-43A8-B3E7-DC78430057B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D266D67-5BE7-4133-97A7-E22EBD453E8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D8F7F47-010A-4117-A796-6F7B73350F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76A1D6D-F169-4F9A-BEBB-6D45DC3CE5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8111EE90-841B-46BC-858F-AC827522D33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60F54CD-5AE0-4B16-8207-0E7D633FA33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DC568EB-069D-4828-B905-CEC0430966E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97001E14-9021-422A-B65C-DEA028BC4B3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5AA85CC-3AC8-4DB6-B434-EC569100FD4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232D927B-DB6A-4696-8BF7-EA38EC3EDFB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5822E81-0F74-447F-A0C5-C5BE77DF75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5078224-7719-4FB7-B883-754040C168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D80287E-37F4-4B03-A729-00305F0FBB5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277E0E1-E6C6-41E7-ACBA-682644ADF97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0C6D968-CE37-4C6E-BD73-022A85AECB9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7EFCBA6-C457-482C-A3AE-B4241F4D668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1F70497-AB12-44AD-96F9-0A31E14221A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BDEDCC1-B27D-4EF4-AD7D-A0714A31DA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4F02F5A-701B-4B4D-8808-F5E72608921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4804767-E0A9-4D6E-B70D-4D39CD7A8F80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5BA7E41-8A9A-47D5-8AB0-5A49DD64A02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DE3B54F-3AC2-4030-826C-E36BED8A451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BC944B2-C4FA-45C5-B179-A021BE0D89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0AE60205-28A9-498B-B08C-E615D9E219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BE21C44-36EE-469A-A6B3-DA34864F902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4F1A788-006F-4954-B219-3C1F5C821F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63E3558-B573-4827-86BE-D4392EF7690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B6A7A1C-AAA3-46F1-8516-D02394299D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AD4FAF2-E58E-4415-B68A-259FE48CFB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E3310FA-2FED-489A-B4C4-961989BC89C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E154B832-5755-46EA-B8BB-4AFAB45F32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7F941713-9DFD-41DD-9015-6D9CB029F85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73D83AC-5080-43A0-8F2A-492E8FB4E3F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B867D5D8-2D0F-4FD4-BABB-FC607115ECB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D6ECE8B-DE05-415F-9743-8459B454672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AE6C37F-95BC-4B4E-880D-E964D5618C19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DAEFD84-B537-4530-B610-30C4BAAD396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AE39A0C-CCE1-4BE8-ACDF-ACA768982F6D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C849B4E-B9F8-42C3-AFFE-3CB02E15088F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73F33F5-0F77-4C17-8D25-8118719DF8D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B6EDD4F-11B3-400A-8DC3-507053BD3F4B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D55E67D-F606-452E-AB41-BDA2C041473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69B98E8D-04B8-4D4A-9A58-7E5CDF5CA43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196797B-4F30-4349-91F1-D4F764A510C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14C810A-459E-41D6-ADEE-E88777207F5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D631696-0A66-4660-AC15-95FC5AA3E38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F0B7A71-EC31-4067-8F36-914E1A02FFB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7D34F1F-542D-478F-ADDE-D5C1BDD3E55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C21B754-B6C5-4847-AFA1-258974362DA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1156ADC-B43F-40CA-AD14-2C946605E22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5A226EB-3544-48CB-AD66-90A1EFF6625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9043A4F-BFB8-4791-8188-048B8FF9292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231E000-83DE-410D-A5B0-90C742E549C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E1C1101A-2DEE-4AE2-933D-723FDEC85C8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36EE283-BC1A-4CE2-9903-6D3AB4ED96F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E21AA4C-CDCD-4C07-B552-856625F9D14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CCA825D-A069-4A0F-96C2-E3214530B1A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EE7670D-95C1-4911-9C2D-BA42166B1BA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3630518-5042-441C-957D-6215D363C92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26C8B3A1-F691-4310-B28E-E2CFC0D5966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4AD0608B-AB08-43BF-9E74-BD7C27BC7D8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0346929-07C1-43ED-87C1-9D6A68C1627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E3E3291-4474-4946-B264-37558AF2054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B4DB3E2-4D10-40CF-B873-820DA129686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DEA47DC-4A3B-44DB-B19E-AF765754CBCE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C7ED24A-FA26-42E4-B0CE-C4E0C21ADCF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60C3CB2-16C1-4536-A85C-11E356ACB83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04CF998-D93E-44B0-8EB6-785D8F96D25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121759C-9271-49B0-9F75-4BFE3CB3BE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27FBD1D-CB80-44FB-AA0B-A51D80F0482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5CD45B9-C2A6-4305-9BD7-ACD78C9F010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72D7325-AD1A-48E2-835B-100AB5C6A4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221DAFA1-DFFE-400B-A414-B3888223DA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56B577F-E73F-450D-B4D0-0658B3F4E4E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6BD3CDA-3BA6-4915-B498-5E934B38A19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986A4C8-F979-4AC0-B69C-66992F0710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ABC6868-86B7-4FDC-8E3C-317A9F92E80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FB18E97-8197-468B-A030-340C8110DFD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F7D412E-BDD3-4696-B982-A749B6D068F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234A2BA-9A1A-4265-997D-406C16AE7DC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D3EE15AE-7F38-41F7-9D07-4BF4ABFB02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B1F884E4-C6A1-4399-95D0-27903838FF14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3A957E4-1B86-4774-A7E0-1554B02BFC7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46132F7-E44D-4D78-A920-B3C030D9C3D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27448AE-B9C4-4844-A437-CAF2F2890E40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80CC1D9-45E6-4238-B7DC-C5065DD127D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675478A-A1B4-4D6D-B7D0-E687D1BD613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B6518A3-805E-4F6E-915B-1E96F05543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ADA1639-D323-4979-9DFB-3BF2FE0FFE8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582AFEC-2E7F-474A-9357-7780C0F73CA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9A5CB35-93EB-4553-97D0-69F34C57FF7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7DB8413-4BA8-47F9-9BE2-DD9EDCF9974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16D9FFC-335A-49E3-A417-CEFFAD136C0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48BE7F9-620A-4864-B297-1E2F1E075AF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2CB6B6D8-C27E-4CD5-8B7F-F11EB2E3109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2067BDC-78EE-405C-81E3-5E73052E02E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0C196E3-FE44-4145-AE18-655B97B41C8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07B8694-62E4-49D7-B564-50611D8CDA7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C3D0C02-EBE6-40E9-B48F-405403A858E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AAD7305-FF4A-4E09-87A9-BD2B015623A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FCF93F4-D40D-4F5F-854E-AA10849E320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9E5EB050-B081-4084-8176-C3F565BC479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892B27F-C59E-4F7F-B996-F59AB3C75D69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830A084-47F9-4B3F-90D7-2DE33FF9322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4716A61-6E03-407E-8523-8343810FA6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C162313D-D462-45E6-901F-37416021CC9B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A1BAFCA-EAE8-41E0-B34A-966AD41BFEA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267E600A-87B9-40D5-87C8-702C6A96AF0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2ECB3C5-E1F5-4624-AFC7-BF4DDD73AD6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DF2EB136-D802-4E5F-B180-705E60D8440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1FFF6F8-67AC-441A-8457-4F343D4EE16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B5A06E0-4A77-4157-98B4-D9480012D25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F84D4EC-A56B-478C-8111-D253E5F3B2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473E40B-905D-4A1B-96C5-C655C6CFBE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0BBDB9B-C696-4B35-8170-8CE5BB89BDAC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1C0416F-E0B6-45B8-BD21-AFAABD07E50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3C7A7BE-305E-4627-A946-B2CA881C960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0410CA1-1095-4BC3-B54B-A232F0752C6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668954D-0B94-4B43-9B30-3BD72172E3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23387C0-9006-4C12-826B-9CCEADE9AFE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9B8AF29-6A17-4D9A-BC56-74FD6FFF5F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BEBDDDB-7DDF-4BA4-B83B-6ECAAD116BA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A2FD9C5-D278-446B-8938-7E1DA57D5C72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2FB270AA-7978-4C9D-8CAA-7744C09C798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DC1AC79-8DB6-448B-A3AC-A2638363551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495007A-E152-44DF-8E72-4A57DF7559C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6045674C-E914-41F4-BB35-240432115B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AB3F2E1-1A7C-4759-A526-5506796C5B6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6EC79FD-311E-41F7-8062-FECA4ECACFB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F7B5F76-E683-4908-B4C6-0F189D1B9F1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5D81EEC-FD4D-4DAD-8C26-F783A7CA000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967AA83-3347-4875-A4AA-F4AE72F4D158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B7281276-298A-4208-8625-1371C5C5EBE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BEF8456-24A8-4851-9638-D5D608F8B99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8516B14-2CD2-47BE-8078-FD2AD390232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8DBFF64-D4DF-4EA5-AC83-8B293827CBB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9F8D047-A7DA-4563-B525-AFE8359DC42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695934F-8583-40EC-A83C-CDC2E1BBE9D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3C9EE18-200A-4C59-B86B-DDDF6C64A79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0CF0795-4FE3-4686-A052-D3EA1597A12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858E44F-6D87-4763-B090-10787ED9BCE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2149B06-992D-4355-A271-2A72EA6A8E4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0B2E44D-28BF-4837-8340-53C138D14C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7EB85A3-33DB-4909-9879-4BD991419CB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F444688-D646-4DDC-8B78-520EFAD1CCF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1906045-732C-4CEB-9341-E1DBAEF44A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D15B6DE-2DF8-438D-8BF8-9E448397ADD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C5D8468-30FC-4F03-8E8D-DD4D5401A9A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8EDCF38-BDBD-466C-82E5-5777755B2CE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995919A-DEA3-45BE-BE08-BFB091F4C61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E5D3831-B768-4D87-8C4D-49DD660D3E1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187495B7-8013-4EA4-9F83-7A4D91ABDFF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9583667-68AB-41B1-8AFE-D48DC91D3B5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D67A923-C087-40D2-8428-B954ACC6F36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6336C0B-07D7-4D93-9645-6F8D1FD1C4C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9C4D08E4-476B-4D2D-A8C5-DD7D92191CD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2DEFDE3-1039-41E0-950C-552042642CA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D688F61-4985-4DBF-8890-CB52DC61820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003495F-7C8C-414F-870C-D3549F00F65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AA5EB90-B1FC-4AC0-A5B4-21B5FDA190F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EA0BFCF-4461-44F8-AE13-7FBE1600E8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6AB2F89-9B54-43F1-A968-1A1DFE26F32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4A0711D0-11DD-4301-BAB9-FCDBCA74B2A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EC692D0-AB52-4DBF-A566-95E0620727E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07F5528-0A75-4392-AE7D-BC39F9382A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F750404-93C4-4DE3-8EC3-35C95B25FBE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9394580-17B5-42F8-9F65-1DB8A18C45E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E5BACD2-E0CF-4A12-A2F9-F98FF04E8CC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E18F8FA-B2B3-49B0-87B3-78DE96FCC8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260C890-9A84-4B97-9469-8A37F8DCD2B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38D4CADE-61A4-4AA1-B087-34976C4552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2D02659-EE69-4FC8-AFC7-200361CB117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F9B17AE-D16C-4356-8A10-FC4468D9D51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159901B8-11CC-4DAB-94EE-41FEB21A5AD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6139A32-888B-4E78-BA9E-3D888C021E8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BE31C32E-1F6A-4CEB-AA86-8B81B8CBEED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F0573A0B-1762-4AD7-BEDF-8974C4AAD48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B26889C-4F74-499A-9D86-A76FC46C1CE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8539E88-3DE3-435E-95FF-FB84A6F73C2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629FDCB-45F0-4410-B8C9-34C4F88D22E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15B1A27-B8AF-4E7C-8F1E-5D6D294C716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659388B-3393-4434-A381-5EF90D2EE5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ED054B6-9EA0-4E50-9CE0-8B8208F817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98ACEDD-8538-4106-A642-C4C57D35ACE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59E8206C-4F22-4807-B7DA-813B6196C8F4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D6D2BD0-F39C-464E-BC9A-B330DCDFFAD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E57B2A0D-5CFE-4076-8896-266AFC9CCDA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63A25150-3237-4A0F-8D29-BE1D1BAF33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503AAA2-D39D-4CA0-8A17-C318871F4B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3B7A8A2-EFD6-4771-8E64-8881931A6D9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995CC63-9BC5-49AB-8356-4A7CC9551C1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63DBC67-9A60-47CE-8C81-A8751DD78E7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85B345A-4EF5-471F-A983-A3407A9EE1D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95107B3-52A7-4BD4-AB50-8C9DBE96BC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00FB98C-6588-4106-B6AB-027556A69D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2987B76-88D7-4D40-811D-AED5FBD552C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224F4CA-3C69-4E28-8587-11C80FBF2E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94D8476-96A2-4095-AD0C-418EE67C47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C53949F-A52D-4197-8D16-F4FC888987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885A038-BB77-49D6-B74C-9C218B896A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D5D44A3-1F71-4BB9-9E57-8E841C3A356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A9D2CE3-5F43-4BAE-9090-CA6A0A8FD2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F52211E-A32F-4608-B4A1-4FD9D7699A7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745521A-88F0-43C7-978B-72F7EF05E3D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C5F2721-98AC-4D3C-B260-4FC2987990E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9593861-20DE-48BD-A3BB-91BC8B60B0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FCB822D-DF8D-4F17-873B-316E7A361D6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78C3470-1309-4D9F-80F7-B1CAA97F128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1902FC9F-D3FE-4F15-9E1C-24F6A57E5FC5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86D6AEF-59C6-42D2-9582-52E1484177D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9C721EE-6135-45DA-AFC6-0C7ECE77D76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2E2B374-C5ED-4368-B586-1D7F377A201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4369246B-CD92-4076-9831-2AA471934E5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3B60FD4-0D7D-4127-96FB-34AE102A34C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18DC0B0-71E1-4583-BBC9-11FFF918CD4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C1EA9F44-8D2A-4650-9CEF-23EEF085306A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3D9CA3F-2EF9-4396-9E02-144D32D006D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E451029-47E0-473F-852A-E0B4183CE1F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E174B44-E860-4251-BD97-87E0BE3E93F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1ABB41D-B003-44CE-A784-31926D08A83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F426CDC-CCD5-43CC-8E3E-D80DAC4A92C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9B4F7D2-FE1C-46FD-BBF4-81778AFF1BB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E3E9572-2822-4CE6-85CA-F06510AB14C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52E17AB-F629-4E71-835E-4FA1E3683F2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09386E5-C51F-4048-A8FC-1E9B74BF079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3F9F15C-C452-484F-A089-D2A78AAA159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3A0AAF9-2124-4589-BDC9-2ADDA5A7B7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1FFD980-2319-4B6F-91BE-4D01D3407E3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2E32A479-2950-4BFD-994C-67DD8FBEEA5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2A8EAD8-8046-4067-AEF8-8F00E374DB4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CA98BF68-0E94-4FA9-ACE5-768AE4CF591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19E10131-095D-4994-AA12-B0D695E9D7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E6256EAA-1AC5-41C9-BC9A-C084BF1945D2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33C423A-2178-4D31-90C5-3770E8733DF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252550F-2ACD-4F6E-A968-9339CD3AF9E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D95F0FA-EB7B-4E6F-8315-99D86ABF7FA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F6AA217-4F8E-4169-B9E1-75182D65AF3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F9BA1C2-DE8D-42FB-8E95-B6269EA5E7F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543E771-A88C-4E14-8172-F6FC31EAD0F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3D5BE81-8FD4-45AF-9123-0BA44DAEAB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D4DDE2A-7C1F-445C-810A-51681057C9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9C49B41-8B9F-4B74-B193-66F256D8F4F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B7F8B28-CE18-4017-BC73-69B2FD7A629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D5BCDFE-22CB-41D4-A3B2-12BEB9448C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0A7C004-7A85-40A2-91C6-879637E9338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A75F0ED-3AFE-45A8-A4C8-427233ABDA0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53F0B73-B115-4B37-8ACD-F38B195DB0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9205999-9C7D-471E-B0D0-B95623FA30F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B20CE96-95ED-47DF-A4B9-A9B1AA31726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1EBDF93C-A820-40E9-95EA-2152B45AD87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2C863C0-B8FD-494C-8D6F-38454CB9486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79DD395-726C-460D-B615-D7ABF41EF2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EF61C76-FEF2-4B20-89A1-36B8D29E2D7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3351D27-8517-494D-BD6B-24AC56FE20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1EDDB46-D07B-41E8-89F1-71175E37BA2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C73A1ED7-79CF-46D6-8AD4-992D277F418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7F9047E-78E2-4E56-B024-41B7FC6486E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6C723F7-2F2A-48C7-920F-FF5C1A34F0D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B4FFC04-2F4C-4722-9A76-8AEF300F5F2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1C90874-2338-40E8-83E0-1A805C110A0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F9AA50E-D97F-433F-BBB9-05A35EA03FE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4FC893A-BD2E-4D70-B9A5-B951E5296D6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AED9BA9-9393-4945-82AE-9E164E4D8D7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59FEB0A-773E-46C1-8F69-476FD630C93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0702F560-C2BD-4794-9AF8-C744C3D42AD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B0599E2-B8C5-46D5-AB61-58A064D860C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D756551-0510-4251-8D17-6DEF884B20A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EDEA117-C3CE-4D0F-8455-5E19FC6E01D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D38F26C-3AFE-43CC-9BB9-70B7049BE8C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6C842B23-E9E6-4B1B-B4D2-8AD290695DC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5FB1245-C8F1-4BAE-B9C2-35CE8E58758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AE7C6CBB-E73E-40D7-9670-A9DF5218FA0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5FCB14D3-86F3-4D67-B5B4-27E7E761288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7D316D3-4858-4FE5-A47D-51C683799EF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EDF45D96-B69A-48F4-B705-8265BB0DE2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B8AB7BD-1722-4966-A33A-C76FFF0B62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5BDB7D7-07BD-45FC-94A1-31CA70A21C6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5624EFB-F163-4777-97A5-12876338082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BAF4757-6D4A-4BA8-86D9-66448ACF8FC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9960F8E-AA2C-433B-9BA2-E6196CE63F3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D463E69-BF47-4342-AB16-52D3BFA7D10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5D16A537-F646-445A-AF58-0D352146FAA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400EEB5-4E06-4062-900E-7651AF3EF23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506FCCE-CA91-46D7-906F-7E2C432180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676936A-526F-4944-A1C9-D44BD5E74B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D94CBD8-ADF8-4D5E-A764-FA8B3BE94A9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9371B863-DB91-41A9-A5AC-979059BF45D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EACF74A-90B0-47E8-881E-25333E473B6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53F5D49-8292-42E5-8400-0FB514BEFC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167F678-5E4E-434C-97BB-2BBED8794DC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6815E29A-DF15-4D62-876B-89384F5FDE2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229A4DE-182E-4694-96B0-8F8A1B9F287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BD638ED-F3AF-4D2C-88D7-051193BD7A9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A3F61C4-6605-4D0B-B1F1-38457F37FB8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C77C7BF-C471-481E-9766-F30AEB6B1D7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5AC2E06-ED7C-41AA-A77A-B96538A02AB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C2CED95-C7ED-4753-A28E-8A61FE62EC9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2D14877-09D7-4DE5-8C97-4774F2ACA7D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1F6CE1C-E787-4562-9A3B-E6114030241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65DF8EE-8C9F-42CB-B776-4098DD9F1DA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76CBC86-204F-48E1-BDEA-22302473AF6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612C499-EE9E-4046-97DE-A89E5715CA3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5560977-E6E7-4DBA-BFD5-461B8D074AC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034E413-E70E-4D40-8CD0-88B410B1B62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74EEEA0-A387-49AC-8E67-E8CE5A2B67A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C3E7C65-99BF-4840-AFC1-8EEA48752A5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CBE09BD-6BF0-47F4-AA18-28F74A0ACBB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153B5B9-7186-4473-99D7-E0DC7161F11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4F77BA9-05EC-471A-BC8C-B816188D6D9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8438177-E2CE-45BE-835D-3FCCBC2153C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1EB7871C-253F-4427-A37C-430F12C462D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7B1C8A2C-CFCC-490F-AC0A-BFC51391687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70C847A-D164-4509-BAFE-3C99266E79E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FC483D5-D51D-4836-BEA6-BE80B6623E9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A143E63-79F1-4546-B99A-864CBBFBEB7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2E24D23-EAA3-4377-85D2-9CAF0CE4554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BD3FE96-932A-43CC-9EAF-53BEECA2F77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B88DE1E6-6BA6-484A-84C2-9572A32D731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72DD300-8E5A-47D5-858D-09CB5B4A433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84EE482-80B9-496E-BF3F-73F43A2ABDD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0099A278-6741-4A66-953C-FEF828DE4967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C73F2E3-9227-4A0D-9017-5F8F2610EF9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C1C0A2F5-AD35-448A-849E-286E88AFBF08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4D51941-73B6-48A4-9094-2D8E21A69E6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922268F-6620-4A0C-87C9-3A5070595EF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B3BEFBB6-5AED-4D6F-9785-8B1DD8504B6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5C1D037-2221-4E9A-BB85-390F64B2A8A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8C836DC-FD91-4AB6-BB35-456A0431DB6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77B08B3-243A-493C-A2C0-DB908657B30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DA1DE08-D69E-45A8-A48D-3FEB99F22E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85EAF0E-57DD-4A38-863A-C7F8660853C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77FE61C-5048-4540-A36C-FF64A8AFAE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5C17AB8-7F75-471E-AE4F-21AA56FE91A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00E640E-C5AC-4282-AF87-28031C3DF0A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ED97C4F-EF14-4C4F-A1C1-8D9F8F9B7D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C2BE10E-4952-41BB-9104-4CB5ED5681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E4485A4-D849-4A0A-AEF9-9CEA440E753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B91068E-DB77-4D04-9702-CC748AD9F2E4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7F480DF-5B03-4CDE-828B-7DC0C8468E0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7A3803D-E50C-4EF0-AD2F-987CBB85D8D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5C7E905-E50D-4C72-82EC-FCBE2F34D6D6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F7B2680-9592-4F1B-AB82-BFF4B5A484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01295D0-D871-4F83-A7B3-EC909AF3B76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D133957-D9DF-4AAC-B281-0FC1687341D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4B1FD67-BC77-4947-8317-F62C198EA5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5FDC8A9-F5B3-428D-BDD7-5EEBE6A1CA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E4D9851-C2CF-44E0-A1BB-59019040F6B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D953A72-038B-459B-B940-4955B90F565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4BC582E-5A59-4F33-BB92-1273E7047D4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44E5B55-EAD5-4DE4-9A5D-4C66C983988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0B11628-AFC4-483C-A192-BED069BF15D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8509F52D-CDF6-43F7-9676-FACCDAF8D9D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9AFAB4D-FACD-41BF-A489-2F18ABAE461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BC30D2E-4D61-4D15-83DF-35358795D0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C91C7EEE-6B78-4CE1-853F-CCCDBA984D0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387CC98-3246-439C-B272-627BF4F8EB7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E3E199D-72E7-4283-BC53-3DF473A3634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8DD929A-FCAB-448F-932A-A98AE849C30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9E238B4-0BCA-40AB-A524-254DA8929F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23E2BB1-89DC-4630-A817-21E24169C7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9B9DFCE-5FDE-486F-BB49-1A22D114FC8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146C623-C700-4C49-ADDB-8BE880744DC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BA2EB6A-241C-4C8D-8313-AF40E718772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2DE7BBD-0EB1-46B5-BF46-329C1B3D4BA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9284E2B-969E-4225-BECB-313B97DE3C2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2C99317-C29F-4E69-B1EB-D56AF4CF6E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0D61D6B-91F9-4BDB-9D0B-EA96A6791F1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AC56E29-218B-484D-B887-77475E952A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0A87D2B-B607-4E94-8ED1-3CACEEBEDF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78C1EF9-4BA2-444D-99CA-09FABEAF2B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043B8E0-0307-4CF6-AA20-AB89C0D57E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CC0F508-1053-45F5-85C7-781DC660FE8C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35771DB-F6F1-49D7-8703-3AC6518993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EDF7CA3E-D4D2-4207-B475-FA9F136503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5962FD4-141C-48D4-939E-901EDFF7925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2CDD7A2-2EB4-4C98-9C90-CAE6E8A03CC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A4521D64-747D-41A0-879D-686B007CA2F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DF720C7-36F5-48D7-B734-86CD17F91F0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0FAA830-028E-4706-B1E7-CD46F7F870D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3DEE4E5-3234-4409-A316-2228FB955EBD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17A9CEC-29DC-4E67-AEDC-B0703253313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7340608-8972-4EEC-997D-5FBD9ACF7CA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CEFCB5B-3EEE-4DA9-9CFB-BE1951F93BC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E3CCE39-2E0E-4BAD-A5D4-21D12332B6D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9D1936D-9CA3-4301-BBE5-E099B299097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9B455BC-250F-4915-ACEE-8E922958879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4527282-B6E8-4470-B630-1FC97E47F9A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2168C4F-CFEB-4E8D-9229-33B014DEB60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3369F53-D51B-4FA5-BE04-A5D02696ADC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6268F03-93E3-4D58-B2A1-26E124F530E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C18E156-D653-4C28-95BF-1D6374CF96E5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909E08C-D3AC-43A4-93AC-3CC16E66770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BEFE0CA-F5C4-4D86-B95E-B5243C85928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0508D7E-790C-41E4-8518-99164ABF52F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E45AA6B-0240-4344-88E0-6EAEED74A33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8016BC9-1D85-4612-94CF-36263161892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5F1D7F9-544A-49F3-AF4D-E538C59EE30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7315B0C-D1C1-463F-B0EE-9914262346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84FD41C8-E2AD-4E78-831C-DE2B3406735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F0BA43AD-BEEA-44A5-B96A-097346AD62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2B64E70-0A7A-47B7-9CFC-80F835388E6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4140220-0149-4FE8-B6B9-3C04517DBE2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3245B503-9984-4FB6-8AC7-AB9004ACD62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DCE8D0E-70FB-4FCE-B581-83ACCEFE6DD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24A5475-39B2-456A-B574-8B9E6B8AD61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4257045-37DE-4E82-9667-64B3FCB5A9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5CD370C-3C54-4DB4-9BAF-4AADBE6B16F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9BD74ED5-2C86-4B13-8486-807DDBBA9FA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F5208EC-6D14-4A70-A905-EE25983B706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F31BE13-AB5D-484E-8E2E-C3368CB562F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A77FEEC-B823-4753-AD8B-B09E0813EF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B739E58B-8C63-410E-B1DB-DFB1ED857F0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CDB4866-97F2-40C3-A474-080B5DB9438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E9C43CD-D294-41E4-8028-6E966E8D64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2D2D641-9DBE-4C67-AEF0-953F638CE6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FCF760E-EB9E-456A-A0E5-CBF68BBF37D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F33C8BF-7263-44F7-9CA3-1796A2D76EA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D9C568EB-8894-4AAF-9281-79FF219C26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E7AD3C0-D32E-41E4-B3E9-A3586AD3929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F3CC444-D655-4D9F-A8EB-9D6B575A67E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41E9B80F-2ABB-4B49-B30D-CB285BBD872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E16C33E-22C8-4196-AED7-45F7E08EE11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ACEDFB8-4972-489C-803F-2462F19961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1AC5BEE-885D-4AC1-82C0-C86E9EC267D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4F41F62-92CC-4C3B-A758-D4B6D60DFD0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21F3F73-455F-4721-BC50-5FB9B50575B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08EFE29-0362-4E00-A2FA-63F934BCB33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5EE97A12-69FF-4409-97D2-5F13ACED8A7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5001219C-4A97-4432-B33D-C963F4F9B4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1FAFA6F-B3A4-4264-9EB5-B2AA94A019C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3DB0C11-8E05-4FA7-B047-DBA086D50C5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19E7DBB-F196-4028-A940-8A7375B4453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CD3BC24-71DB-43B8-84A8-3AAB057F049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79F548A-B4E6-4B6F-8E2A-12F6C3C0033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1E3CA2E-CE1C-4105-B8C1-AC02EDEE270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BFB35C5-140D-4F71-A129-4449F33EE74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E1CE281-3D7F-4AD0-B4EB-006F39B5344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CD6CD59-2DE8-4136-8536-48AB99775D5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1C8F0EA-2A45-43B0-994C-A48E24380B6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CFF6B3C-9C0B-444A-A73E-8837E9DDCAF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101037C-917A-4B30-8522-1D98483C035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5ACC955-0789-4B01-982E-DC4635704F5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0B769E3-FD3C-4E16-94FF-2F8C5432FDF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BD59015-4C8C-461D-AA43-B773E1B3C0B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E70825D-2BA4-437E-B35E-5EF14F7DD17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271426F-CBFB-4376-9D5C-E59FBBE91B1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4452DEF-373F-4584-82D5-90149C3462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9A8953B-F104-4DEF-AD84-ABD7AB62032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1755C8F-ED7E-4747-8427-83D2F496BFD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8C48EDC-D346-475D-8FFD-19ED4CEF943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E2F9DF0-F8B2-4F4D-8BDA-8A4EA771B7D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E272A24-CFA9-4FF7-AE21-2C94AFA498E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EA7E26A-9E94-4EC4-9F83-9E568EF24CB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7DF38FE-365F-4509-8874-865EE398C36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CEC3738-AF6E-4672-AADB-92AAD7D93A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F2B6FDF-13F7-45E4-8AFF-F748D7040E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F709E6A-93C7-4F9C-84B3-17E0DD27AB6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26AF3E5-40F4-4B9B-8C48-86D59D3DF2C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C5F95090-4354-4FE4-84CE-882CFDF0D67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A44A805-3304-4C15-8ECA-3F129847769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B4DD688-014E-4BB5-82CC-3EFCB330A90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9AE2A3D-BDC5-4E86-B6FA-1006D4FF248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45B3855-57CF-477C-BBEE-E74E39FFB9A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3556B0F-EA3A-4A8D-AB7C-37502380245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CCD23963-C24A-4DFE-83AE-4FE387FC80D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DF49401-A6A5-4AF5-A2AA-EFD24E5A6D5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898BA2A-E16F-40E2-A7B4-4DB3FB7F61C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85BF0EB-640F-41CF-A18F-A330C1B0DEA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A3051CB-732D-4521-82B3-638D300812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A228BA7-9C3C-4570-BC64-F8C73C09616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C76FC00-C733-47ED-A766-26A5722926B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97A357E-C2FE-4429-94BE-A7DBF179C10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B2E6ECA-0FA3-4596-92EC-3F89930426E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1E2E2FD-1AFD-4EF9-97E6-34062567FED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E0B101C-9079-466F-8D00-87662FDC7FD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60CAEF8-322E-4F96-A872-6B9A4FAC27F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B9C5382-58E0-48E9-B945-A33960057C4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7F26255-974F-4F71-85E3-F1056F808F3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E31203BD-608C-4F6A-B897-F4CA8169781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E1F9D15C-D798-4198-B2E5-C4B09481245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4981562-805F-4F9B-A9E9-84810F6093B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63A91A7-5D5A-4E06-A774-D06013C5A8F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C6A064A-9508-46C5-B19E-6F5B93286F8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5D0E8D71-2F8E-42E6-87C4-8B22351FE09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C6AA0D5-5424-45D5-A2B2-CFC54ABAF24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1CC84E5-3463-4F65-93A9-73143FC223F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6FEBD11-D82A-434F-B1FA-68CAD7F492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072006D-A1A5-4FD8-8FD7-BDD15FCE406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89E9CCC-F5ED-450D-9ABA-A617F1C4BC4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0FF2549-65B0-4B8B-B620-CDAD824D94D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7DFCE89-D54B-4B95-9A88-5EAB7CFB823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4743C58-EFC1-4526-8D18-E54C7FEF490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DF3662B-E2D5-41B2-9569-9F9ED056944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615851F1-7D05-4A1B-9F8F-514755A3C75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33E4494C-F5C1-41D5-80DB-4F95469AB7C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F15C909-16CD-4C38-BD8E-6250B54BC7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0A709B3-462C-4DD7-97CC-631687B6BB7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4123901-2DBC-47AA-B98F-86BA461AB62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5A56BED-94AF-48F9-A196-42DEC141ED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5C4975EF-FDA8-4933-90EE-D191AE59C17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2149206-9887-46A1-85B5-94F0C9AF0BE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A9D9316-A931-4CCD-B29E-950B024A79F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A3EBC81-7035-48F2-A64E-FA4E27F665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9CBAE2E-96D0-40CF-A7D3-F1C2967C851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BE8BC743-99B4-44AC-BF1F-CC4236DDE4B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F35EE4B-965C-4537-A6C2-A931963B4CA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17CFE7EF-0829-47C7-AAB0-0103C6D0AF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9AAA119-405F-4ABF-BA20-B744ECA6E578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DDE4BC6-6086-43F4-8E62-18CA0432E9D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FA94421-BC55-44BC-82BB-A27D07EE833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188C245C-7A51-41AB-A9CD-A8CC85B537E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39AC4EC-234D-467D-8573-B8368F5153A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230833E-4157-46A4-AB00-B6A9F0CF315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C69FF8C-4D0E-4112-B616-970D1D6A2818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1493F0F-A7CD-4A29-B9B4-F202969FBFA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80996F3C-0958-46F7-8863-EC35FF7CA3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9840885-6C54-4CA3-92D7-A4F9F5081A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F82D992-1B66-4428-A1BD-E745A286E76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1155B4D-2987-4A70-AEB7-0E5ECEB073F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006148D-696A-4633-8D33-3B84EC2E01F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53D518B-923D-42C7-8358-870EFD55D5C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AC09134-3CAD-4A9F-89CF-6644E9300B4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7770D4B-CC72-4CE4-AA79-6FCD8762714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64FBCFC-98AB-463D-BD23-AC00D5ACAD1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9E0BCD7-503F-4E8B-848A-87CF7B9C6C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DBF0B19-8453-4DB4-9C54-79D968490CD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60B5F83-1582-4C38-9DDF-FE4828B0E04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8FAF75A2-54F2-4AFF-B823-DF88F3B072F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7194804-7793-4E1D-8EBA-B4FBBEB69F1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7184A39-5325-47ED-B4EE-A2C39AD888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87227BD-1711-4BF7-88C0-D3A4EFF979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796D7F7-3FB2-4337-9BD7-6A2AA245445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451CF77-5D2E-4EC2-856A-EBB0B514041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6CBB6CE-67A9-4837-B080-0AA147844B3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CBCBCF8-CD11-4018-9221-DF00C68C703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73BAF6C-6132-46BB-8E21-C434B6C7F7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642FA31E-3B6C-46E6-A57D-CA00510B95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622BC42-0B1B-4937-A92E-DB259D0E7CD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5974F3A-34D7-4026-B4D0-BF2DD24E6E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823F1D7-5CF5-4B60-91AB-6DA136001F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1121F2F-52D7-492D-8316-6661FCBDD0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8F1DF799-89CA-44F3-A349-087AFCE676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5701456-33E9-4873-8F3A-024744A3FD5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36ED2B0-3BBA-4FDC-9A05-2DF36AC02A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57A7BC82-0C59-42DF-AB7B-483B6F51F8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362D2DB-0726-4480-A21D-2C098D749F1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396B606-5B81-4492-BE19-FB2D7D2C7C3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28368968-4F87-421A-9544-2E6D90A9BF7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4641FE7-8317-4888-91F0-73F8276D645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FA242ED-1CF2-4453-ABDE-3CC382EA325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CC1930E-214A-4345-B4B8-DB0A66CF9BD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4D25F25-AF01-46D0-B614-6ADD20870546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B56273C-9BDB-472F-9426-0D7B05B3254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AD62F9A-7B07-4C1C-A6D8-BE4981C1D5AC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C59EFFE-DCA4-408A-A340-BAEEF8329E6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3669797-EF91-4519-91DC-DCB48692465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397E8CF5-270E-4982-9CAD-2FC9BD53F660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7AACB54-E6C0-401E-918E-1CED89727628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0F5D981-3BF8-46A6-9079-CFC117BBFB3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0622904-0036-4C68-A590-8901856E903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20F0FE0D-0883-4C8D-A679-FF2940B9ADE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77E021D-30DE-4875-9E4C-08613292310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84C28DF-3DF5-4A3B-BEBB-A605420EF79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EA3F908-6944-4FE0-8898-2F0413D325A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2B1B8B6-8A73-46BE-AC72-81A0225F924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C46A340-B589-4358-B591-9D88F439FDB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7012CD9B-DA7E-4260-90CD-E36F18723C7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2F5DF39-081B-4C37-8612-870532511E0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A11AE78-8009-4B27-8417-724C6EDCA0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593B0DF8-7487-4BB2-AEC7-8EC7DC48BAD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03F5085-3503-4DFA-9EE8-CCCBEAE1241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649EA6E-031C-499D-9EA6-2FA5AAE5578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D522152-AE70-453D-93E2-C8E5C8AF1E6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3E0744D-A295-4BD7-B300-0062759491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339CAC0-C298-45E5-A293-A99907910FF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BC9E4729-5D31-4448-A134-361547E9E16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7B4C9D4-FE53-48FE-B78C-F5D097B5654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862308C7-0BB0-4A3A-8137-107C490BD869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DBB67D4-7751-4B1C-BBEA-19E4D1B5302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CC3D75A-D2BE-4FF6-A328-66AB359062F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D67DE70-8E11-422F-ACFB-7419A9B1C21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7B8278E5-A5CE-47E9-BBCC-E344FBE6DC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97EE691-7575-40AD-85EF-DA1587BA27C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19882EA-54B5-47D5-A78E-300074990B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A3E3A8CD-D673-4C91-AE7C-91FE5EEC56F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BA6A319-704F-4A5E-8249-D2B592BB9D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CFC8FE1-E930-4130-B901-FCB00AA3509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9DC4834-A8E5-4660-A531-F992E1D87C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126B331-39E5-43B2-82D6-F9895F9777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94AB221-76D5-40E4-9DE4-0AF00633596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4EEE218-8AA8-4994-A236-05F9D0DFB13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8A8C422-9CA3-4205-8AA3-89FA36728CA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5207B8F-0BE4-444B-92CA-90435091FBA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B7946EB-C21E-4025-BBAA-FD9EC5D813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F6ED8EF-A254-4784-9966-8ABBDC88C52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75A0343-21A6-4780-B27D-D403419F05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0969447-199A-4BC4-8527-E54055F14BD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3DA29896-1251-4148-9C39-A853AA48F18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3BB19A16-2EF7-421B-8D57-D5DE52073C3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2202CEA0-43DF-420A-8B58-C6EC0DC0485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CAEF5F67-9906-4251-A977-7FD0B3DF8C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BF072F5-B5B0-4A93-92FB-03C80831649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2A09067-2852-46AB-B317-5924B1D562F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19670C3-10E1-4143-9096-D53FCC5963B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9738B69-E581-4D8A-858E-D884DC87DFD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BA71D05-C85F-4F17-B6BB-95875448272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4C74C38-1B82-4ABA-B3AD-09937EF8107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640440B-95D1-4C97-9876-0A02C322DB7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137D1EE-BA2B-406C-AC6D-84A7D2C36E5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70BACD5-0F93-4A73-A701-E82E9F51830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87D10B8-75B4-41E6-9D15-7246020FCB9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1CEC3FB-228D-4929-94AC-B1AD5FAA81A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0C88252-FC38-4F90-9515-BFA9F7FFAC8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C6B70ED-0196-4108-91CB-9D6CE0EAA99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4151B991-8F68-46F0-8417-7601E17F5F1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C8B101D-0F67-402D-85B4-464DB0AA829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A2D117B-2AAF-4185-A9A4-F8C2D0D8C6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06F68BF-AC70-49DA-9E6B-F2D51DF1FE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1696C88-A551-461F-8D00-04FD573362E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2916342-B474-40BC-8E61-4B64BD57BA9D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E181C8E-E30D-4A1B-BF0D-24E05B5CD8F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C3D5D9C-0684-43FB-A660-D38C50B1059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A9B1ED1-7FD0-405E-9275-1AB1F3D07A2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830B7DB-FB88-4CF5-A174-70FB422E8BF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384B94C-3A4C-4E85-B001-155F5137398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4AC2962-5BF2-411D-815E-C192C6405E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4AB7A081-7BA7-4A2D-AD18-8226B30AC3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5DE2052-AAF8-410F-9EB2-C5E89581592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5D30E15-BBF9-4BA1-B130-0A94EA4DA4D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3E34384-83CE-41CB-BD50-495A15F237A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78320F14-D5EE-41A6-9895-822A6641607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F4D3CC5-6E89-4B74-B027-DC2766B39D2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FE05285A-8B09-4956-8034-AF7C6E612E0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AABA0FC-8EEE-46CF-9683-07ADDC867B9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D2C44AB-C8E7-495F-8342-C0F5B979F0C8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310A5F6-1E28-4519-92F7-B8C9B8EB831F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3CB6BE8-EC10-417A-BD14-D254450DD14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71D72954-EFC5-4B09-9482-AE7AB026B14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7497A8B-FCF3-4332-921C-85BDAAD605C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8C31C835-6967-44C2-A79A-1D367F382F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4495EB3-8383-4E1E-87F0-1DB9698F810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511E83D-7275-451E-8DCE-DD827562D22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718260A-9740-43B2-87A7-810D5BF57C6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F237D98-EE5E-48BF-A871-DA389BD3F69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BF01427-794D-4783-B596-C0518EBD4C9B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E4DFDB1-7597-43F1-A1FE-C6E204A3020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0C68E7E-6E57-4E9E-9005-C16F2481E49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7FD64CE0-CDB3-4ADA-B3D7-CF6630C8B0B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733F4E2-8F18-49BB-B00D-E8B63F3BB8EA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C43CA6C-10E7-449C-80E6-F2BEB8DC6B2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9DB8EEF-3B49-45CB-82E8-BC1DE93A050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2577F5D2-3C6B-46CA-9141-564A73D724C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E42BEA0-85D3-4DD5-A695-17CB5A8B1D3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2552062-57F8-4691-B993-CC64E9C7270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6BD46D9-8021-4BA9-BA5E-5138EA44CA2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475AF62-766B-40A0-9770-0FB5C9C53B65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CC9B919-EE17-4FEE-A302-C77BC779799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8D331AD-B7CF-4192-9D6E-50446CB825F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5364BB96-7B3E-4077-BF4E-EE49AA31E55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1C9A6A2-DACE-456A-9D62-41BF76685B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2F5CFC37-D26E-470D-8C20-9501A854BF4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457E4A08-9E89-4B50-BCA0-611A1F3B83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88EADDE-8C18-432F-93B5-6416974EA69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544328E-DDDD-44B2-8268-425A07DD7D7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BECA4C9-93CE-4D9C-B47F-3251357F2FE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66F5686-CB26-48EE-A630-5C386ACB151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A01CD09-51CF-4358-BFC9-695EC3CF54B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74F04BAF-216D-4BE5-8F17-EC8559A9B89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39DFB68-0EDB-474B-AA9B-E4E59239B42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44B0C4D-D942-4BD8-B89B-68653F59D3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CAA4A22-7882-4B9A-BC71-6AFB3C553DA7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646C945-E576-44F1-8935-86094997930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AB87D6F5-952A-4740-B3B0-E02E0BA3188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EDD602E-D63D-4313-BF2E-171ABB1406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ED558E4-1EDD-4602-8838-0F545866D37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BFEB352-ECBD-48E9-B05C-407E06A4669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DBAAB11-50D8-4F32-B176-3769D6E029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CECDF77-169D-44EC-A668-4932B97DDB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A02DE1A2-1BCB-4237-A9AE-B1002C9C81B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79B04B8-E72D-4055-B018-A7EDF841EBB3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390548E-F2BC-4180-ADA3-74017934285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F9C2911-E306-4E8B-8B4E-548788EBDB7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D39BEA5-2138-47D2-BC06-7A6341F515F5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6E36891-EC1C-4F78-B855-44EC8F25C3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7C1B22C-8826-426C-8D44-55E6BE9AE5B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C0A8F01-1131-497D-851A-8315386CAEA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627B2EF-0E90-4B56-A410-502467792D4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04D98E7-20B4-4FF2-8112-8D7F699583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FECE9DB-E9C9-4605-94FB-46E687CD863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3E9085C8-DDEE-4C40-B9A5-19C4E78EB69E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C2CE03D-D4C3-4AB6-AA09-0208F1F296A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FA8ACEDB-7099-4802-892F-C54D8A728CF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F3E21B17-18A3-4888-9E0C-C2CDB7F52F4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78916D3-5641-41D0-A47D-CF51BD020B6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F19AE51-EFFB-4406-B9A7-4184E409E11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8C7CE8C-5E6B-4F18-AC1F-92A0A35ACD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D73F1776-668E-485A-82B6-D60BC7B85F6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9967941-9477-494C-AE82-0357E94874F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FD4E0AE3-1856-4465-883F-D727412522A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15E92D07-6ABB-48FC-A87A-114A95BFC39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7F394C9-DD55-464B-9C73-13F6D61F736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7934E07-4F26-4826-9C26-24D0C112A6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4B4A094-F03F-4373-8156-FAEAF6439BA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D097980-C3FC-455D-A041-89F033C01E0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3AC5ABB-5BE7-4DF6-9ADB-37987E239BE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B99FA34-BEDA-4685-9B24-D8C7253BF4D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3E92F77-04EF-47E3-9AE1-16122F4D877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3F63FC7-D35B-4BFB-B986-AD60633F1B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531F2AD-2A5A-4546-881E-72505B9D6CF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B9971C5D-2658-4354-9EEC-9AAF8CF8A57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0D2574A-721B-4327-85FD-D071E2B857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7CBAB1B-3285-4B16-90F3-E638B5570B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3524864-DF28-4DCB-8772-649D627001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32D402D-6E80-4215-8FBA-90CE528D232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D707EA0-2F6D-4E36-AA0B-85335C4BD9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FBBC3FA-8B11-4A6A-B0F4-F60B25A9DF2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AA4CB2A-0C7B-48FF-9778-AD1D0A8C4C1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4E0FD8B-45B9-4F21-86C1-3DA556A02D9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5141528-82A1-492E-99D7-81B81BB6783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CE3216D0-CD1E-42FD-8341-15C3AF0363F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118186E6-B166-461F-A9A9-03ADA367953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D6AA354-3250-4329-96AD-05B473E873A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6AFF448-7BE5-45BB-91F2-02DBC6FD13B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6930D07-7EE6-499E-A1D7-E9DB2E7A78E0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0CBD630-5DA6-45DE-9484-22E04277341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60D74B7-38C0-4367-90EA-380FE133FB1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45EA5BC-D9E6-46C0-B739-319E6975C7D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423E0E4-EB21-4E1F-98C5-5613638BE51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14CE110-06B8-4D5F-9B37-8B3F29E154E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E11D2B3-D0F3-4C76-BC6B-42EEAE1108E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656117F-AABA-40FE-8DCB-6BA731B9705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D045A43-3517-4A0C-B901-0647CBC0DBA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C2D0668-FD13-4FAE-BEC8-5CDA2A397FA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CA57DDE5-196F-47CA-A3F7-88EAD6DF2BE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E0B24CB-4DAE-47A5-BD7B-2EA2B136289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0AFD2D8-09A3-427F-A934-07B981DC505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737520A-8A29-41C1-8522-7A4C150BDBF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FDFB739F-A57A-4660-A2E2-A717466D60B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F8FBD27-ADFD-4E53-9B7E-C8F74C45258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B64750A-928C-488D-ACBE-119F9DD52DA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80C8147-7178-4BD9-A5DA-F7AF651F94B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360CA2C-0E20-4BCE-92E4-47F46035834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33DF4CE-42D5-4C96-9B22-1C908818914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DFDD8D2-E801-41A2-9EA1-B2085B6ACFF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A017BF42-336E-4796-AACC-887BA61882D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AF71BC1-BA13-47F6-B90C-33CA2938695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C18C265-BC06-486D-8166-F29B9C4F76E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3F026E5-6498-41C8-89F2-1224F8688EC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CE73E5D-91A5-49CD-A28B-CB84DB7435E4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A4D79D9-B950-4287-A7C8-978668E6A2F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1DCD268-5AEA-4623-B75F-5A433C498BA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570AA25-4641-4D88-819B-32274C1B469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33A297C-D271-4246-9BFB-4537C07009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4211808-54A3-4DD2-97B5-B3F22AA3C8F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E5653339-F1AC-41A9-A768-3EC4A531949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6E79A72-844F-4B76-89B5-9A0C81DA280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56A701B-E14D-40A4-B229-EE79AED81B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DBF0327-E6F2-49E2-86CD-A77096D308E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7A34A78-A6A7-4763-80D3-BCC53BDCF4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E41BB60-24A3-4A8D-8EA5-F42864865F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FC9E384-97D8-4FB4-B282-A4790B30C41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52874FB-33C8-4258-BFB0-D70CB17A069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B33A36E-2C44-4A69-B8BE-FD013A07114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20892A0-7620-4041-8120-D062B465B1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FA75960-9E6D-4986-AF4D-EB2DAEFF0D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1278F5A-24F1-4769-BB42-7AC3E1DF787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9153AA0-EC42-4F72-8692-32A44FC8E7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2FC9EAD-87A8-4571-A5A1-8AA0BB0E4D8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FAE84E5-CB5B-4FE7-98D1-829E969F1F8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33E40E8-9307-4CFB-AC7D-773B0615F1B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132E43D-BF46-4ADF-ABE7-5371BF40913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2F9D1C1-9F2B-41A3-96DE-FEAFDA2F17F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422947C3-B5AD-4B3A-861B-CEDABB10945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BC13484-AB87-4847-8383-074EF8BA450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944BD25-EE0B-4ACB-821D-418028EDA12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6A393D2-0EF8-42F4-ABFB-3D4098FA093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8CEF9C0-6B04-4184-8077-D2A3A8E984A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25157B1-0DB0-4089-9005-CDDF8360C03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74B5F34-398C-43B5-879A-87B235BF06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D50A2A0-199C-4026-B3DE-5C056E53390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7221FEC-7218-4F1E-9FC5-95210C8E665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091B142-3C65-41F1-A629-9F6E13BF99A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46B8564-C567-42D7-B8D3-0A775FE77BE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491BA1B-594B-467A-AEC5-9F10E14E384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E061CAC-55DC-42D8-8F0F-097AA932D9E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987494A-D0B3-45BA-AE92-73A299F9E8A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5CE5853-7E9A-4997-A6C4-FAD8CBCB165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2BE7EEF6-7AF9-46C1-A98D-FF40B3F8D5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F5585AA-AE6C-43C0-83A9-A76333F63C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8F65253-E340-498B-A364-A6D111F410A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C52B983-CDDF-42BA-ACCA-CAC825C9F0D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74F03521-E2A1-4BEA-BD97-34540794FC8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FE2F992-5F7D-4B01-BDEF-1F9D98984AF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096D0A9-B0E2-4967-AE63-4A0F71AD070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499D4F3-1BBC-4AA8-A728-5B12303EB15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611458B-D5B7-41A2-B7E9-8654C3B3551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1995B8D-C6B1-4796-8727-976CA29C2E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22228DD-41DB-44AA-A159-3C77882D39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62044C5-9E98-4E53-B19B-027FEEB491F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91EA28B-BAF1-4756-9BBE-84D1F71A640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0315478-FBB9-49B6-A248-5E5B2B86726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282C858-0AEB-4610-8935-FFF95597BB9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0FC4275-8D41-4BBF-9AA8-8A8D1774C7A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4A3A357E-E398-4287-B6CD-7CF64FA1E65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D827133-47A2-4C3A-836E-4289720926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6652565-F6BB-4D3E-93F9-E576C60B595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0069ED7-F994-4C3C-8529-47925446CBC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745080F-5B76-49F0-AF60-BC0AABEFF48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9BBB4BE-D0CF-4EB5-A637-4B6457C56A2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8F400DC-282C-4278-BDD3-393368A907B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4AB4C30-DC84-40BA-98B6-0B7F9B2168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E3799C2-A7E1-4FEE-A719-06C18914051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A0DE4D3-D932-406B-99C8-3DD5C35997F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C378C06-80FC-4E85-B146-85E69B97034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A325D5F-254F-4122-8864-DCCB0EFF71E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478BC76-D640-4213-88A1-E2D55D4BB11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947526D-81D0-4CD8-9812-E15DB39E3CF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8204449-F467-4AD7-BCDF-96841AB2264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9C9F417-4EB5-4992-BB52-F39AA91DCC8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95FCEEF2-3696-486E-B08E-A5423B312DC6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FCCBCD8-FFB5-40BC-9987-D68F87DA090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D9F5669-9B8B-4B05-B773-42A9D073EBB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2DFAEFC-B876-4D6B-AE4F-432E0DA641E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C2DC84A-8CDA-4A83-BA19-016424A563D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70B802B-1F3E-47A5-84BB-1335451ED3D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8857A57-77EA-4277-A297-E07DB1EA9CA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123794F-A1AA-44E7-B2AC-8F2CB5E2035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1DEB410-BA4F-462F-A9FB-36C287A6D98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F9934FC-72ED-4896-98C3-FDBAE270175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4116652C-4819-489F-87CA-F90F5417A1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BC1A104-BA82-4548-A121-A7B0DEF3C5E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7575C0E-4E9A-475F-8275-67015B38F98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A55198F3-CFD5-4E90-B08A-152AB57AEA7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581DF10-44AF-4E0A-9505-35853ABE752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3FD94D9-99A9-4134-AE38-B1E2D41B5D9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A332CC1-4D46-4F74-89ED-394B04D1FDA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4FAAD19-E488-4231-BB27-F490BEE3E44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1FD66F6-A687-4D0C-AA02-39783BA1A54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054AE59-9D7C-4732-BD0D-FB110B53B44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510069D8-FC3A-4FCD-87EA-6AFD69566B7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680A9DF-B23A-45C9-9044-28386FFAEF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7062AC1-E08F-45E6-B2D7-F1A3C0D0B11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74002A4-F8E6-4C8E-AFC9-0BB0B595C5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E9E1D51-E0AA-42EB-8733-57E951ADABC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E80602E-0C33-4F4C-AB89-A162AAE05F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84C6246-83F8-40CA-A311-8BEA08279E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6ADAF53-48E3-4624-86C8-8D38F67E289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C5A02E99-4EB6-4545-A971-29662351AE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7F8C7BD-BE71-4824-88F6-7EDE536AD9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83A7362-A51B-4734-A4C1-293CA17494B7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641039D-21F9-4589-826A-4E0671A6D05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412FFE3-22DB-4EED-8024-0CE1DF61B78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BB0FEB0-4C8A-41D9-AB95-6DD1A3D9FC6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8177CBF-004F-4F68-900D-93CB9B04CCC0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82CEF642-64F1-475A-AC6B-0BD05A754C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0F0A3FE-CE74-4A68-85CD-232E3B0725D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E21A344-2E76-4FC3-9BD4-D22F1DF1A43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CB5CBC6-12D1-4536-B1E8-E019AB14976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A4F7D84-4EF0-455B-9575-12B4B84902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B81314A-9B27-41D3-B4DE-B0A7EF320F8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8B4FDFD-BA62-4C8F-B252-33D5FBB874A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2CC6A5A-08D5-4A42-8B8C-C65914E4466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93B595C-EDF0-4651-B16A-7DD158A744E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B7666A5-534D-424B-965F-9155BBD50DF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541A1FE-EC7B-4458-8675-E84397E07AD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BAF75E3-3B66-4A1F-A898-F696EBF636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BC98B32-F396-42C7-83E6-38B5BE81E1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C6EEB6E-5219-492F-86D3-FD9D1C2D565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8459684-D186-494C-BBD4-55FDA691BFA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C47C20B0-3890-4D26-82D8-9C7D8CE67B4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A75C77F-EA1E-41C5-B281-090C0F187EC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079BAADD-57D3-44B1-915D-3C9EEB334F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751D271-508B-4D96-A9B5-0B90689861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5E62107-1C9A-436D-A893-42516730BE9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DFD0782-8D73-40E7-AF78-48C09400E2B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5297502C-06FD-4163-87EB-1535A23A488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0EE9FCB7-2243-4A7A-A7F2-12C7305B1F22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AE77B528-E773-4B8E-91E5-AA3D702059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9426845-9BC0-47E0-AC6D-924C2D52E5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1CFCDFB-3F1C-4E0D-8EDC-78BDC6ACBF4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A75CCF4-EAAA-4528-B90D-2A17F583BD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A723E37-0BEE-4E4E-8D78-3B14D68E7F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17EC7AD-0721-42C5-B953-0CA682C950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37E0C9C-680A-4D5E-9A12-99B003FAF4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6FED54B-9CC8-4E39-8450-A070DE79176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A2E2429-A2F8-47EC-9235-1689D9D7F32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A997529-840B-4EDB-929A-EFA69D3FBAC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EE3E2276-FA06-4BC9-A8E2-F6B4A57BF2A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9A31168-BC21-4BB2-816F-C0916CAFB16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C0FE456-6D78-4F88-8890-BCCE655214B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8E9A280-8967-45F2-890E-410E06DD74F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2BA4C4A-23D8-4DE8-812C-D4A6C73E464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B1A52DE-4686-4237-847B-51F3041295F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357A5E62-13A4-49A4-B75B-4FEA727F97C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FE4D696-A02F-4359-A3C3-A3E7ECAECE0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CA45582-49C3-4D02-BB47-B931CA6932E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3963E4A-30D2-44E9-BCF1-17A45AB6F01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33D3436-FBD1-4A71-BC2C-96CA7087E6F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5143A4A8-EBD4-434D-B274-5EE7DC7BD49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1FCDD4F-8398-456B-92B6-1A8CF236230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C7545AD-4C77-443E-83A0-4B38DB7684D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98C7CD0-A4C4-4DAC-8B45-7E7159D16BC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63C5B5F-F6CC-4F42-9C0B-3F263112176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B2A5367-528B-4460-8A60-37F579A64A3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0648C4B-C527-4D98-B2C0-B6088B0BF6E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783EC16-5130-488A-B90F-C0054D855DE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07B31B06-00CE-4FC1-B85C-1837A526D00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BA20419-77A3-42FD-9F9A-B15DDE11417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1A65BF02-FE99-44D5-9684-A1F211ED7E9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FB0553D-E496-4B2B-9E96-3B3A110EA41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A0006CB-6869-404B-B653-DA6FC85345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DBA9FE5-7C71-4B8F-B908-EAB0F0D4BDF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ED983B3-EC33-49AD-937A-961C3E1A76A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37371419-FD1B-4978-8565-C2082C27B73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BECC958-7CD3-41A1-BD69-44006F964A6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04AF5CFA-03BA-4244-8AF7-60BC26907BF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E076103-4886-47EB-AEC8-30AB0AB0EAB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0C5EA98-6E08-42AF-A2AC-6AF1193AE1E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DAE2FDB-BEA9-4FB0-96E2-7597B20CB1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A3FB3AE-F59C-4E5F-9D38-F1AEDF94EC7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ED1F211-7CC4-464C-8A06-5336AF9033F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563DCA5-91DD-4966-B865-E4DD73E1B50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64DBD45-9EF3-44AE-8676-AA4D694D9E6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2FA115B-0E9E-4773-A81D-29CE3053BF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F05B566-03AA-4D85-98FA-FD89D8A2320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5E11CEC-892C-4804-8D25-431AA8E0252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C7BC6AB-AAF8-419E-AE4A-6D82E71E9E0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5645EE0-007C-4B31-87A0-C7031CCEFD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09BD709-504D-45B4-A195-807D9B37508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B2A7B69-D988-4069-930B-6F153F34E86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F42BF05-238C-4A3F-ADC0-79FC8AFFDE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032174E-C201-4172-9303-1178E92BB4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0008D44-D497-4CA5-AB15-5E1BF7AE53A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88F8DBA-CA10-4546-97A3-3F51BFFF0A0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53DE7FE-3AC0-4547-994E-6D49F8DF5EE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970EE01-FD21-430C-9AD2-0C10976D9C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ACD5B4B-5AE8-415C-B2DA-763BA738DD6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DA3BE56D-7DEA-47C8-AC04-3F3E105C0ED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B19DFEA-86ED-4AE4-8D2B-44332E1B2F0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37A015E-73F7-4588-9364-C55E526D14A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EF89A6B-D6CC-43DB-9937-43E94FC515F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CEDD8143-9A75-42EA-9CF4-1689356C58E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D664D6D-9483-4D4D-9800-B8DDBC3CC22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0900BC78-D5B0-45E8-94FE-6FFFB45AE6E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E4D4454-F618-4E5E-81C5-0632F46C536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9C27BAA-341F-4F35-B561-3BE1FD65D32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9B28BC9-E134-44A9-ADC2-1987AD2417B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04B788C1-0BFD-49F4-BC68-B1A59ED5FB2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B5E9D4D-B7E0-46A0-9ECC-90773E354E4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2247A1D-710C-4102-ABA8-D3180579890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573405F-4D76-4EDF-B530-103345330FD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C506582-D514-4751-B616-1002CC4FE6A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BCF79F3-4688-425D-A1D5-5EDD973BE99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D7158C2-AA4C-49A4-9B16-472CC07A3DE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1F4DF68-0CCC-4A4F-97DE-B35056F3FD1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DFAF0D3-4D73-4B3D-9EE3-311E5C2B8F5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6CCDCD1-AED1-422F-9688-EBDC3612BD9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6B046FE-DAB3-4855-83D2-7B05F31174AC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6104EA5-F072-444E-A9A4-8DCC28A3968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A5E41DCE-34F2-468D-93E5-5B8C893BC9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AAF1859-F927-4094-9753-D3E99486434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EDEE9FB-06B6-410E-8758-B430136AA576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9D32B93-AEC3-4A4D-AEC6-3DE93D9A9E1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44C0E04-2F06-4AF8-B1AC-5486DDAADCF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51C969D-27B4-428A-8184-454B1BCE83B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E5D2C88-3F95-4B32-8A5C-3F32F79A4D8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5E9839E-8BCD-40CC-8B8F-CC0969536F7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DA6871C-3075-45FD-B42F-1DFD0580991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3BFD76F1-D3C5-4778-87D9-A4E8CE58AB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ACA7C95-0FBB-4359-8CCC-75B2C925539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CF2FBD7-CBDF-46A9-9587-16C064FDDA5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200CA9A-CA7F-4163-8458-0DAB933BCF1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24196C3-C5D1-4107-9553-DD65F139A35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3225DF6-91C0-4DC6-85E5-9F97AD2C3B0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D53DD437-C6A4-4388-B46C-B2C1122A5D0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040E68F-CF3C-4E23-91AB-52DA0B0F347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B641344-0535-4BD9-B50B-D7F6083AA0D7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C60CFBB-1DE2-4B36-A5F2-971589CAAA1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BA482D3-7F66-4430-8BBF-2DE7C8AC997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7C35848-F738-41E9-A144-AB20D8EB2C9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8918A2BD-FBC9-43E1-8BF4-8911E74BD7D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902D47A-0F35-4AC1-A305-1A57BE9D547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F4E9FFF-ABA6-432F-9460-1477C40EB25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7B9287CB-2930-4F7C-BAE4-0A6912FD965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113234A-D778-4A2C-BE1A-E5A89E371C6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9381D6F9-480B-4A47-828A-8800176077F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8B4A6BD-6F06-4AFC-8D30-250DEB707B5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84C2212-E75B-412F-B7C2-E53E9D90983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3E1824F-4185-4193-8284-574125CC622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3A0017A6-BBAB-474A-BFBE-28EF4E9C752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F0BD0CA-4716-401E-80C0-922D845B7B0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0EB2C46-F4AA-42CB-A7C4-E704E2B5195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15CEE28-D862-4FDD-999D-7A0BBAFF0B5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8887681-CBB0-4859-9DCE-C200F26CB6C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AB2B742-8039-4574-8EC2-DE2AE4E134D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153C4BF-4562-4504-8904-7AC713FD483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7EF73BB-7923-4812-861D-EC813BF9C97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3FC2047-8A5C-4C59-B8B3-C53C3ECC599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91FFFB6-19FF-4721-B422-B2306F55A01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7343FE2-B2F8-4360-8AFE-93B06E5AED7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D5F0B95-C696-4889-B0B4-05A10E6EC1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7E69DD6-435F-4E7C-95FD-588108C171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5CF21BB-D1C0-4A71-8974-9818E39B029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1F2EEE8-7A8A-486F-968B-22C4BA89754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7FFC58E-B81D-41A5-81CF-947FBF0A82A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D1F1F23-0195-41D4-B3A3-DA2D8B052E4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A832E0F-438A-426C-8A26-DE05031CBC3B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A6565FD-5EA4-4EA3-A075-55BC2D05E4C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CC7CE3F-D587-492C-82D3-4A5AE3D77BC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0B8AF4A-8DB2-4E13-9D44-777B0D06CCB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FECFBAE-6C30-42BB-B764-047BE859329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67560DEA-FB47-42D3-9A09-D3A504C9F72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19213D8-E20A-43EB-A454-C289A3E4B64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61AC6BC8-2DC2-47D5-A101-27EF6EDEA0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5215E66-CC65-4756-9F35-E1363C8EF6A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13B7E97-F649-439A-B620-2B460587F0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78363484-D4AC-4D63-9AC8-7C3B0E4324D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80FC4FD-001D-4B99-86F4-8BC5DA901D6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5552357-B89D-4907-8029-C0940F5D667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640554C-0C7D-4FB7-BBB5-116BD0F958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7A80F040-0A2E-4801-92AC-0CB922196D6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F41F789-3042-4243-8ED8-D576CB24BAA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4B7F799-529B-4019-9326-C20AACE0CC51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5AD685C-0C8C-4B6F-B49E-AC630BFA74C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D3BC1A7-0863-4043-8BEA-0F9857D4F9C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D6382DF-F1CA-493E-BD95-8D7E2F5766D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B4AB483-86AE-43A1-B4DE-10E5816FFE3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FDADAA04-6B79-4489-93BE-8587CCDFA33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FDFCB80-D748-4ED5-9ACB-06BFFB42AF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3A74B04-7A4B-45EF-A954-44BF1864BF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40F4481-39B4-4E60-A0B6-FCDDBDB244F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86D6E97-F827-4526-A9F6-48B08D33752E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EC0CDB3-2643-43BA-9934-D22CB28ADFF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36824FAF-0237-461F-8E8C-7559C068514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DEE5293-CB0E-4143-8A0B-86037DEF0E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CD02A2D7-F004-4D8A-A054-A0F6C923166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00D0408-C68A-4855-A747-AB903ADE8D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7362F0D2-46B5-4E95-817E-496AF4191D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B0EC652-321A-4B53-97A8-9C0AB6A16A1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61466A6-B1BD-409B-A1DA-402A6B8F48C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88C1841-51EC-4DEA-ADC0-11FF49927082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FCE149A-2944-47E1-861D-C64EDC17D1E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84BCFD4-94C9-4901-A6B0-B71F3F36034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6F436F4-A1E2-4F59-A80F-8F82DD8ECE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99F4145-4BA7-43BD-9BC0-DE3D9FBF4D1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CFB2A8A-0BAA-4BD5-BA2F-6C626050206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E26E011-EDD5-485A-84EB-377A9E50E83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13C86B2-F09F-4538-ACC9-29B5C68CF0B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D2CA4BF-AEEC-44DD-A0FF-2E7CBC82BAE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EC49B4A-829D-4E37-B706-DFEF141AB3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D90ED4D2-1C15-45E3-936E-7DB408B259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EBD66EF-DF2D-4C48-B0FF-A17E7464D4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F22BFCF-ACAA-4449-9887-A3D8603E56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814A426-9E16-4E3A-8607-253EA43C6A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2847FA9-2FDC-4221-B1DF-021BAE767D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3D6D05FF-BC08-4E5E-B90D-052D678AFCD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FBB2EDF-09C7-448E-9195-D578328F30F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D927100-8818-4737-B502-6DA2A048A63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3FFAA89-6072-49EE-B950-BDB3AD62506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20B5710-15D6-4066-98BA-22C90513E36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E3BF453-E0C8-4062-8752-03E08142CD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2488FEB-FB79-4A74-B6EE-1BC00F08B359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F8AE24C-738C-4F84-92D6-E1AE57C04A8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DA5711F-77DD-4DD8-8385-B62E77BF203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4E84AE1-D4F9-435F-B65F-1384EDB037B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72CD823-52C5-4E84-BC1C-0846F5F7D70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A1D8CAC-4EEA-4154-86E6-0C551DF4EF3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E864407-D457-469D-86FA-A36E8165485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D56F4DF2-DAC7-4069-9DB5-2C9934FD136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7007B92-8528-41F2-8D0A-FEA431309C8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4E4A57B-7591-468D-A365-8EF70E64032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D864A20-3119-41A9-A196-013430A4409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ACCC229-2054-4B31-AC8E-960A6ABD32D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8C8AD71-58AC-42B5-A549-8DC6D231C2F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8DBF1235-0E8B-4747-82D3-14A2AC6B9C0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7F8BCBC-D975-4091-B83E-111975CC5BB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8220A05D-1400-4DA5-A84C-20894FD5BC2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162E8765-7556-42FE-BE4B-0CF8BB93906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704BED2-089B-4264-91B0-865D9581A42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BAC590D9-625E-4483-BDF8-A76B8868C68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3661E46-8FBE-43C9-8C20-9BDC170D1E4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9D70680-22B7-4556-BFC4-41A4047DF5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DFDC46C-3AC4-4B12-A21E-1FF5450CDA0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E7DA2B0-4E80-4986-9A6D-903EA286038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BB03C94-DBAC-4CE4-B449-B8D32746AC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1E0DE86-41FB-4BCE-BD6F-299660A2857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1362FEB-6E8C-4CAE-A2F5-1BCA8DD588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6B084AF-6B63-4711-9D78-10DE7CFCC8F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03FE530-98A5-47C6-B99E-40526E4AD15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79D6D45-3644-4A66-811D-16CB3F48F37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329998B-1A08-41EC-A657-6CC1B204EF8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11DB298-B689-4C30-B215-8D57481EA96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DC36DAA-B56B-48D9-9E22-7D91873101F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F28B6B3C-2EBC-4FC5-9B60-2928116C2E1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5609461-B159-479E-84EF-909AB8503C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05AE144-55DF-48F0-8D93-902878EBE5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6708F50-07BF-4430-BEEA-F8A3EDF1A80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7B8257A-1ED4-4DB4-B8FB-28B66F52B6B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6E2E1A4-C8E6-4588-B5A0-CD638604D9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3A5FDD1-5699-474A-BE6D-BBC784A3103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161AE3F-D506-49EF-A32A-DD765E5EA22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04533EC-3B29-4EDD-8675-EBFD589231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ECE707C-D46D-4689-8160-76DD6EBD7B3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26DB505-EBB1-4C62-8AAE-D5EE2942D02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7A50AAC-DA15-43B6-A9A6-DC0B480439B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84DB081F-C8FA-47FD-A8BB-CF9FE953363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898AF35-6EE9-4B21-9BDF-D95D8D9DF9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E86B755B-6D22-40BD-B987-4603473CB37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566AF70D-A06C-4AF6-8F97-2F8212805F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ECC534B-9397-4E0A-9B84-88E9EED3B58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0C68A59-A6BA-4064-A1B4-F811291DBC2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3405AB9-B4CD-40A7-83BA-64551E8753B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5EB34C7-3746-4EEA-A4A0-BA01973444E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4C5D1E2-AB40-4C57-9390-BDC9ED8AA82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B7F496E-77E1-4203-9531-AA36FC569579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14F7D07-B3DA-4C83-8522-F75604D87F8F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2F1DB26D-0427-48BB-9F96-436F8E6278F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0EE8AB5-2E86-4307-B2FC-69B345116D8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322C581-3147-4953-AD6C-B16654E4D58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609BEB3-29A3-4604-BA72-225EF0CC020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01FCC45-3AE9-4CD8-93AD-57B0DF0D62F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4F7E8B7-F5C8-4B1F-B3C5-7E84459BA02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B9A79C1B-51EC-4E9E-B2B8-65E14CB881E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8DA19BF-AC4F-425E-8DF9-15BBE9C789A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7331B06-6F6E-458A-98C1-AF8A776F3C7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C2EAECB-A03F-4C23-BF56-98361C127F4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0EFF4A11-CB1C-44F4-B0E9-B557F201147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F2B441C-961C-4C72-9E81-D71148535DA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8ECB0A4-FB17-48BA-9831-3BAEC2BE25A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B416795D-ADA2-48F0-8E82-80116F1E526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C026E52-E578-409F-A75F-108C8EEDD4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C8323D2-1568-453A-A918-1698159B0A72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F1D6131-5622-4F38-AF89-FB1A45A14DA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A25B6D6-1676-42BE-89DF-F2FF7281C91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5C02226-000C-4668-A82C-74BC463987E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39EF4B7-907C-4E13-9DD0-C0D12994EEC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FF7B709-7E93-4832-B249-BFD3B952EAE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78A5D81-00CA-4A62-A091-D1808408FE4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6421C05-4610-4FBD-95F9-3479BFCAF8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C771A31-AA1E-4640-B7F5-B49FB0E7091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F0F7499-026A-465C-B9D2-CD7E8D79A4F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89BCF10-B26A-4049-A92E-91B96A3129F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CC36F20-9F3F-4D32-A35A-9F16B053B6A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1A5F87F-C5D6-4AAB-AF7F-C8CE5BA87C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05A95AE-03C4-40BB-887F-13FD95F7DD3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B76C24E-0311-4981-88AD-D89C1DD2895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14B7FDF-DF4D-48BD-8750-ECE7CB0315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CD6E260-78CC-4EB5-B2BE-72FD5E2FDF0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8901E10-87C9-42AD-8390-4397C3FE4540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1BF75D2-1C35-46EB-8760-3F000F09516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28A720F-8BDB-4177-B996-6C69DBB0AD8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703BF21-8426-4464-9E2E-2FF4FA1B870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6CEEDF7-9EB3-4198-98D4-3952CDA59E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F258B7D-D2B6-4DFA-8637-0395D9C33D09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B785726-22E3-4DFF-8130-002FD675F4B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929E1D1-510C-452A-B918-256581B13A2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2B2CC409-4111-41C6-9377-33F0FC62386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682BF65-FC2F-43AA-ABAD-4450C6427100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88335A0A-62F4-4420-BF7A-16ED6691895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9CFE5BE-63DE-4D95-897F-ECFE774D0C4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6129B8C-C48E-4DBD-96D6-EA201C33B78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DD8B648-B329-4496-9CEA-ED2BE94FEDBA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5C47820-F7C4-47E1-B6EE-EE615964BE4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F89B246-419C-4671-A2A7-53FA4A3B371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69983FD7-0E9B-4009-8E70-FDD48A6BE31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C911720-CFB8-4D55-950A-B044D7FA9D3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ED4F79C-31A2-4D56-9AB9-9221F87416C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AB58B8B-58BE-49A1-A9C0-91CB923133B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E02F3FE9-B85E-4B73-A613-4052BB167BF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78942AE-3917-4530-81FC-62885003EE9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9E4D371-ECE0-459C-A94E-1B35BCF836A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2AD0E12-99C1-4E77-9425-FF6B51FE1BD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1FEBFC86-DF79-41A1-846F-DD55F1C96D9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0113CB0-4BA6-4F0D-BD5D-3CE800A1F85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B57750E-E3AE-4AD7-A54D-4D51AFE08E3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8412313-0E97-4A83-9815-8E5CA9AC0AF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CA39870-5995-41BF-8E9E-2D2694D4B0B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520F952-85DF-480F-8B71-E4F4F3AD2FE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BE864C3-BA4C-43CA-B06D-0DE4DAE70DD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0E59839-9059-4478-ADEF-44D6BA15C21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875F1D61-0872-4C75-977E-F43B2438EC7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AA198DD-A7C2-4BF4-8E17-2352F09D9F5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6505D43-52CD-43BA-AB5F-FE28611356D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AA3C0C75-F579-482B-8296-7F0E66000C4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04749B7-373E-4045-8563-3779D284AE0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4E77851-6769-46DD-95BA-F045A9A06CA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6A85656-F5A4-481B-BBDA-F1D45E0B1C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6A45C92-2B39-4593-ACE0-28903D4AB23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71F8D743-5F9F-439E-86D5-F650A2FA0C5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0262DC2-9BFC-4EBF-80A2-F2F7C35B96F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A109E53-D449-42FB-8B64-74CE80AB48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3289B0C-C0F2-4F1F-8CE1-7A139B6DE9E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99F965F-B74E-4DF3-804D-02E94D5CA0D4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28ECB4B-1831-4B75-AE2E-66CE3CC8DAA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6FE46B9-484C-4FE5-A3E2-734AFB6B30D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EFA3747C-C5E2-4B56-91D0-4BAD1D10D12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10B7054-E4F1-4CF8-986D-FF7DF9DA91B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21958C1-43E8-4817-8417-D0E829FA781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3F1996E-7DCB-4853-87A0-FFBD15626A7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25FB8664-F310-4B53-98BA-BE943295A6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FB5DF15-7A1F-4542-8239-F0B48C7B0B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AF9E275-2D18-47FB-91B7-CE52E87A0F5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C64C0F0-DA4F-49D6-9AB6-A2834C79673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7EF1E06-E9AC-445B-A7FD-84366530A49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79AC672-2D76-4139-8CC3-B562C5A0B88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D94553C-4CD1-4895-87AD-ED5C845156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8A17C65-9B19-4C6A-B0E0-FD7A79B3A93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2E4CFA0-801B-4D2F-9577-C3A696DC23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6DF03B9-953D-4C36-B0FA-74B7FD3E69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1B636ED-510B-436F-8AF8-5A1C48F6F1F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257FACC-3A21-4293-9343-272D6AEBFED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4544757-3771-47D9-93ED-2DF0BF0B0711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4002D49-B882-4F52-B8E8-9007A223F19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66897930-99CE-4566-AD08-5DC8264FE3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D2C6A5C-C1D4-489A-BF71-1D8761D650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3485E86-96BD-42D5-8443-CFEFDEB7EED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AC4080C-5A5A-407A-9A41-F5C4EAE8F1F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3A1E0C3-7508-4DC8-998A-B9F7B7D35B2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98936800-6846-4174-A4F9-8FEA8BF0B83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75E13FA-CD41-4ED4-9550-3E551898E3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292C97E-D9A8-4340-AC65-118D1F3E0C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45DECDE-B5BA-4B02-A78E-A0FFD961374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895CF95-5438-4E06-BA55-4BFE04A346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C27F76C-7AB8-4ADA-A29E-1664CFBF66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D741B88-0CBA-423D-BCBF-20DCEC4D99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60F58B0-BC3E-4CF0-8953-9D9E4CFF823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781263E-52F2-4235-A30E-004BB62BA0F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B9060A3-BC9C-4BD7-BEDE-A73C488AC1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129F572-7BF0-477C-943C-1D72524EDC8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98DD0AD-80B2-489C-81E3-DBB50AC29EF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E57DC65-6647-4511-9CE2-44BFEDC664C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7516B1F-5F24-4597-9375-D204215768F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8EFF10B-D440-4E1B-91AD-A987918DE10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78E15F7-2A87-439D-A77E-E2257C12D6AC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4CF2037-2C30-47F4-A7D1-2572DD50DAA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AD56B18-1844-4323-8AC4-47D67BC8804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802DB581-311D-488D-A3E5-12FAA622090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BC3CAE6-85D6-4FF2-978B-84A061568D7B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0CE067D-5FEE-4E17-B27A-0C30D061277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4BCBF6DB-8DD6-4E9C-8B72-530A362D282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85270FE-7892-4C53-A3AA-4F8B3EEE925C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B5EBC33-E202-43B0-99B7-5186B44C641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B662142-DC29-44D3-AE03-90BEBFA234E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F5CD896-1557-4B3E-98CD-CD1E768F9C6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FE4CB082-6958-4F74-BA60-6C8367F4E06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4755D2CE-4A9A-4D75-BBA2-8A12E66058F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DFC5A296-595D-404B-AF21-B8053802891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AC00DD72-1CAD-4B71-B049-725E758F651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1570A01-5DEE-4F87-939C-A0CA23DC675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7B91246-F8C5-4197-9246-46DE89CD87B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CD2A920-D231-493D-8345-9488BFBC75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7CA5B93-10E6-40D8-B509-394B772635D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E226AF6-C074-4058-928E-E64611AE70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75D431D-9F9E-4E07-922C-E0F37985301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829523F-15A1-493D-B884-D81D1C63CA4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C35B019-A0EA-46B9-8899-70B5F4C8993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6D27360-C789-405C-BCE7-7093E6C7B20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59E4EDC-8761-459D-9F21-D084BEFEEFB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603C3BA-E67B-4527-9F11-9E963E2C820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B644E93-67EE-415A-8EAA-966EBD515F8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FFB5FFC-1541-44CD-B692-E8212F5311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DE8A8BE-4151-4F2A-8361-06524B828FED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D3B25A9-5E6F-4E97-A477-7EA52E0F496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B059C66-C2FF-42D4-9EC8-5579F653C93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81FFD48-877B-4F3D-8C42-E72B817D84F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CA5EF89-83E0-4249-9DDC-76051ED0DF9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D74820F-E813-40AF-8211-64E90AA65F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127DEC26-618C-464A-AA03-2873028A381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3E0A359-21E2-4786-BB6F-4C010687080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4DB4936-EF7C-49A7-8CF8-019417B383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193798E-FDFE-40DF-B8BF-38F22F907B2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941490E-E7E3-4217-AB0B-A3BBEFDE8FB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4587F4A-6D3D-499E-B301-515F721784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B7E4AC7-4775-4BE4-8514-516D9189096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460C3F2-22E0-43B9-AB30-8E3EE049CFC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2D898FE-E0DE-4A44-B8E0-49D09803943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DC56DBE-F236-4DA2-A7ED-C6157A89B27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D95336C-E82D-48E4-BD1B-39A401E4738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98BA3CB-D339-4960-878B-7875BFE1528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DE4ADC9-4F68-426D-AA3B-4E8E50DEB4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BC9005F-D713-4252-B9BB-F78A50D86E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B2D4D2F-A770-48DB-BB87-8B60D9D6D2D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7FB3A80-2FAB-4E5D-B447-FF5E94C9C03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19CF792-78F8-433A-AF5F-0D0A4300F18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E0E5FD38-E8DE-4DE7-ADF9-A0CDC9B1021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4A1E5E5D-06BF-4DDA-A9D9-D148C40BAC1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DF3EF22-5C48-484F-81FF-0BE45AC20B3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CFC9A32-B3E8-4DD2-846E-3D13AAA1B1E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272CB10-77DC-4A62-850F-C6F4F59348C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887843A-27A9-4628-9BB9-B7C929CF716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D7B8778-79B9-4C93-B895-17CEC233DFC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50B5EB4-1786-4E93-A5DC-719D1F56B7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5649B49-0CB7-4153-82E3-CD58B2FA703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E2F958A-6497-4AD2-B6A4-1B8C49F3021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1555DC35-9F06-495A-AA63-F72955162BE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32550FE-A2D9-4743-B73A-FAFB8C1A766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0E6F60A-434F-4FC6-B41E-CF240FD8692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AAC312E-303E-4F3B-A13D-E1FF8A049CC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A6C8D6A7-734B-4E02-8436-37F91E2DCB3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34A880A-DB46-44AE-BC59-43BE050F3A44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AD7598B-D88A-4A78-A765-DCAE5D338C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9DC9EC5-FE2D-4747-A885-52B4DC1376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84EC057-E07C-4979-97BA-3A5A8BAD4BC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1B1BB64-6E5A-4596-AC5B-B5D9D91F43D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52297AA-02C8-499E-B649-13260BFC016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B09673E-A66A-40ED-AAED-E575AAB5140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DB484C1-CB76-47B5-B3F7-8C0C161C160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B4D5327-9EE1-4475-923C-6073F4DC88C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EDE6703-E02F-45EF-96CC-88CBD2996B2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8F7DEF9C-3FA1-42CC-825C-E335D5C692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E75D315A-905F-476B-BC01-7C033FE5AEF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1223AFB9-855C-4987-903E-EECDAD9FF51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EE2BACC-B010-495D-8985-A6266554C75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E060892-391C-4C1A-914A-A2476CAC812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0955CD67-2350-4FF8-9FA2-523C99783CA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2299A176-226F-4E06-9F96-061FAD8061F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7DA9D65-F3E9-4E20-84B5-56B38B23851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8076AD9E-4D84-4FFF-B02E-5A6C2C00FDC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CE72AA9F-90F0-41B2-8FDA-96590394AA7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974F737-E3E2-4D59-B6A8-DB77A51287E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CC3473C-F101-441D-A478-3AEC1E7844A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FB3386D-502D-4441-89B3-5AAFF8165AD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ACFB1013-22E7-4340-9430-619E1D9BCF9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99759D0-265A-4BE0-8306-EA11CA547E6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46A5930-7F10-4295-819D-5C68234BF57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75425D6-4FA8-48F4-82AF-84ACFCF2B5C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030F1C9-70E5-4478-B6B9-8118A940354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D154F7B-08EB-44C9-A7CC-802FB3D5ECB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94818E5-71B7-481C-9BE7-7511FAA2C6D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7117AEA-69C2-4715-9233-1F39DFE6C0A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C9B0F14-A89D-492C-87E4-A25159AAA2E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4318D73-F2C4-4EF9-A77A-F0DE3F596EC5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8F2CD24-55CE-44E5-A8DA-48B1150CC5C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5103538-131E-4415-BDFC-017D182F850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0A088AC7-B744-489B-BEF9-ADF57316C73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8BEFCAB-C933-4124-8ADE-449D9A67912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9D302F8-956C-4DD7-88E4-8B41BFDA670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6E4F20D-5E63-40D6-A0C6-3399862F020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E22714B-E24A-4822-BAD7-CC72D015BAE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7EBF16E-560F-405E-8457-0C97578FDA2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9AAE711-00EF-4B88-B58E-93AE9C728EA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69DEBB9-E019-44B2-A5A9-2047ED69E22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139AC42-4F90-40C0-9ED8-7A8B631965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6DA58DF-7534-4AED-BD5B-8C42B9A8B14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4C0C2D3-B147-4440-80FD-98CF03948DF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D593DCD-185F-4690-9A62-8063E80F857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AC3B55C-1439-437C-98F1-EB3E7CBBE34C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3981502-1740-46E2-A8BC-C70AA4C3E1D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A8E0FE8-6FFC-4FFD-A1DC-D1BCAD34052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0FC41FD-C6B1-4E5F-A34C-6B977079285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90D4D02D-6B13-4F4C-B506-B935FABC2DE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71CA035-BC9B-4CDF-AEB3-6D35B2C1B5E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6AF7C135-3F89-467A-A446-55FFB088984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C5C6D52-93AD-4459-A264-14D5FBCBE44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0C71C9D-31E3-434F-8C28-7A0F26DDFE1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9B886AFB-7F33-457E-8047-4D19BEEB99E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8868EA2-759C-412D-9026-8AF9A8C6400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21D114C-67DE-4378-AD6A-4EEB240D68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325B3FF-5099-4CD7-87CD-15BF4A40650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27B514C-3112-42CF-ACF4-2ABCFE0CEEC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43A2C28-BFF7-4B42-88D7-4639CD74C2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2D051B1-3DB1-4586-93A3-CB959CF1B8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192A2BA-9DC1-47B1-B733-F2659B34FD88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678AABC-A4A1-4C78-AF39-DC8F4C27355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9C46568E-9C86-47FA-8094-CCA2FA90F92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B062764-25B1-4E03-A2D5-7B49AABD717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545814A-8F11-4C33-92A4-79C8DE7F1ED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0262824-8FBD-4472-8227-1D41069F24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C843BF9-7693-40E7-9264-18A7B23EA5B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B4507D6-05BF-415F-B288-C15C9C38B94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75B1167-2850-482F-AB19-4DD232CB4F6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A1947DA-D6A8-478F-A75F-2ADBD150B9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7F0C054-B6B9-48E7-BCAB-BDE8E127764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CA0E182-723E-4C0D-975B-BCB43174D05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80A3FED-2521-489D-8391-F89807FC8BE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B8EB1F6-09E1-4AC2-8537-236D602F162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70F8E3F-7A35-49D1-8F7D-F8C5432D160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28F8B93-6491-489B-A4E8-B51FAAA0644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716CC24-2555-4509-8338-5FDCA833B4A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342A4C0-7F08-4216-B98A-0AC0D56886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FAF3D11-5275-41B6-9B76-6ECD83B544E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39E814A-C069-46C8-B868-AEBCF3659EC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43CEB32-5571-4B1D-A4D7-070CD3D7AD0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7326BDFE-9D3D-4F8F-AC22-2FDA247DBFB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CDA8E8D1-DFC6-4E88-A69E-AFCBD584BE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5AE806BD-75B4-43E0-B675-865166CBB6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61434BC3-68E8-4DE4-950C-A3D9E5B0AEF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7F7CB2A-5EA5-4B50-8789-E6E73D4DF44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95FFEF4F-B0D7-42B9-8120-7189530E77D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786535F-0D86-4789-A287-1D6E7515431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7B7A74D2-1B18-4DAA-9A36-7E40B139AF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FB7E2D4-13E6-4F4A-93E5-3E35FAB1A1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A3AAB66-8AF3-4205-9F46-8313B006707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CAD5CF5-132E-4694-B530-E23E8932DF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98B25A2-D2AE-4A14-A830-66FBBDE61B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7C77EB9-BCDF-45F9-BB38-92A904A632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D253B02-355F-4D80-826E-A931824238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8C03AF6-CDE7-4569-931F-1A12E44DF9C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D69765F-88BC-4178-A8C7-7A4155F2E4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EECB240-74BB-4A21-AC5A-747B11A62FF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6523455-1597-4BD3-9FBB-826719E907E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53782D7-16FB-4E03-B348-32D95BA7205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FB7DB8F-EEA9-4F7C-A3F5-6DEF0EDCE9C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063153B-BEE6-4039-BC3A-1B6EDB0B2B0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A5751A4-AE6B-4639-8FF9-83B01054DAC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DD9BDD5-0D83-4BAF-90AC-CFC2256D674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BC8B65A-6624-4808-8AEB-A57764F4C1C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9D89685-8088-41E2-8103-76D7FDED846D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50EEBB4-F531-48E2-9EF8-3AF0EC65408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37C3859-DD95-4CE9-93AD-7744100811F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CC2B022-3D2D-45D3-81F4-E54FF59EAD9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49C1561-D751-4E70-A502-1CCD780FF26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590E361-8509-48A4-A573-F61BC02313F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2B92A17-74D1-4994-A3B2-C37B9869CC6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DF4B53E7-55E0-466D-8D2B-46A3FF72307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ECBE58E-51C1-4D34-965A-25F8A4DD0EB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86DDE1F-5136-409D-AB43-E93C54FD306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19873C4-AE64-4133-8170-DD7983B1966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C084DFB-ABC4-4896-A57A-EE47D399735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F6311B4E-EA33-4152-AB34-56F2574800F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96B9AB5-7386-4B27-9C7A-C94DEC3AF1A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9B3498E-892C-4768-9705-5DFF19767EE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0E55077-E93E-4ABC-81ED-08FF8A94929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3FA83A7E-9A04-4514-8372-30512C7E10F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DDDBF3A-92AC-4A60-8B49-5DC6DF0AE5A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1D6127FB-4AA2-4263-84B4-C74B4978485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EE7B87F-9931-4BC7-A304-1B223FE7B45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1649859-CCF6-468A-B43D-78A3E0502CE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89C27D3-ED7D-4EE9-83A2-FB8CCD20BB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298F188-D1B5-47C2-966C-EF10CFFBF6E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710DB5E-385C-4D8C-8B0E-A8A72900450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D8C2B1D-1413-4457-BF78-4E0E794671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5CDC7288-663E-4F6D-8175-BC64AB6E7DF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9C39DB4-EF7E-4B20-87C4-EAEC3DC3475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E4EAA49-E210-42BB-A46B-BDEBE59AF0D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27278E0-65EF-4B6A-831A-9AF7E5B17F2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DBA43EB-82F1-40EF-B2FE-AD9E130D0D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A1B5A18-52CC-4978-A79C-1F10AA7AD20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790C6B5-2EB2-4E63-8732-D95E6D1AC9B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C28AB9B-4519-4C23-B5FA-0329C8056B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060CC9F-43C8-459F-A6C7-DD912D3F52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D6E1A16-FF97-4F9A-9FDB-38F31B0C1FC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BF35BEC-339A-4DB0-90FB-C4DBA2FEFEB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5AF6CE91-A31F-4976-9BE1-D4AD2CF123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D4BB524-837C-469B-A9E3-F947DB6E81A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A426750-6C45-47B6-B1AB-971DE9991F0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7AED132-B4DE-4468-B765-E090B82DEE5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FAC24A7-67FF-4E3E-B82D-3B22DEEF29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9E8907F-E148-4F74-B960-80019096A4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818C174-D13B-4C1C-B596-D34706B7956C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4A821AA-F05B-4F7E-B767-18D06A76318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5DF8A97-9FC1-45BA-AEB1-806450AEAB9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51395CE-3040-4A6C-8741-B1E045D97EF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30B6E32-00AF-4925-A9DD-61683F6D901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67F84F7-6487-4E5B-9E87-A4B926E54CD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55F6777-CE2B-474D-BC55-53E8889D47B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CFD4209-F25E-43A0-968F-7025DF0CDB40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F7E9BD9-1749-44E3-9A09-C3E941AF8F4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889D19E-CA39-4F77-A5E4-7F4BC320515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658FF9A-1541-427E-9055-52B89D778FB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FEE14F6-A541-47DD-9522-3EA82978B601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B79142E-AAB8-488A-B89D-310A92B32C5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3803EE65-9AFD-454D-AA15-4CF99165E07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0D35177-CCCD-4A54-9819-5583E8DAFFD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95E99F8-ED0C-48DF-B3B6-384F9D0CE87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BC2CD2C-E9AB-45CB-90B9-36F4DAE9576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A0B07ECA-8427-473D-B279-BB70D57FFBE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CB36F8A-3F35-4779-9A90-2B27221AA50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DEAEAB3-A5A9-4496-8CD9-2102CF6057F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01C5991A-781E-46E3-B15B-1152355E80D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12335F6-E753-4FD6-8924-5E80F710AB2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FDEBAB5F-DF45-4A74-9D5D-B34E168E0DB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5F2300E-0C28-4043-A96B-A4FBBD689C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60708C8-8763-43B3-A2F1-4580BA0DC77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63278FD-BFD9-4A15-996C-3A847A3BA302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28FF1B70-F05C-4FB2-ABE5-BE007E5BF39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D43BEE8-4335-4844-BA29-97A265C85BE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CA1A64B-5FEE-41EE-BE22-B16432BD307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49D62F0-0CA2-4CFD-91F9-501789AE4D6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07FB718-23D9-49A1-BC8C-91BCA339AFC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B17100F-3088-4DFF-93BA-63EA8BCBAED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2A37F03-505A-445E-88E4-409BBE14EF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121C11D-467E-449E-B57B-69BE4DD3D6F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BDB3BAD-FD48-457C-B0BE-9D82BFEB980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F1CA4B3-DCC6-45B0-86E0-FCD31D7ED62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6519DB0-25E1-444C-879C-6273ACE1FD9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1D37DAA-E9AB-4B26-ADA7-496BAD41A01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174ECE60-5FCB-4ABF-9190-2A775BBD416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E62A801-E7B5-4845-9C9D-6E91D3A0BD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86CE9A9-B6D8-494D-A4A7-55834D4A342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FDB9723-36EC-4889-888D-AD46B34ED9F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EB8C54E2-2765-4ACC-9AA1-510A1BAFE3E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C0DBD69-4AA8-4A08-A9AC-A81CCE507BF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D45A773-FD9A-4FF3-B3FA-459361442B2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A295E09-2A98-4142-930C-7CA85820A7C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826C6FD-AD9E-49E6-991B-E448A2A576ED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68C0D75D-51FB-4B94-AD33-8DFCB684710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BFB5EFB-91C1-4F3E-997F-EB4FFF200B8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B5A3D14-948E-4F20-A505-88544B43CD0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0F4013E-AC74-421F-ACA7-6EBBFA2C889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5EB60E6-02D2-4D72-8181-1A5B917B514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2A9AFFF1-1E67-4569-B25B-E0F8360185A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4C21469-EA3D-4E20-982B-5101C6BA490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0B4AF54-862C-4344-AC37-503EC31BC79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8E6AFB2-7C38-406D-A9A6-98F0D450EBD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09E9DB2D-B6FE-48A5-A8D3-10D7454EFC6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8EF2C06-0193-4C60-BFFC-384168FA087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52C0FE6-7957-424F-8F67-204062B713A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60C8B8B-0095-4B08-B588-1D6023ECF30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C45E0B2-95D7-408C-A521-C226C5BD338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4D0984B7-1235-4890-98F0-B1239E92A45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FF3E04D-D026-42B3-BB6B-B2BFB93000E2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1968B5C-8062-48AD-9BF6-97289117B99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E729CA4-0C5D-4775-AE80-AC97953E5A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B92AA60-391F-4E89-83A5-315E87C9983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849F74E-6B2D-458F-9D43-C446C0B4866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E587C47-2908-45A8-BB8D-0CEC0779EE8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C33D9ADF-1C12-4851-BD01-8426AEA732E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B602037-0C9D-4AA3-9DB7-4F57232232E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C755E35-72AB-4348-B253-2B5FF5E0C34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FA77CAB-28C7-4449-A5A5-1F50016F8F8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56CD164-FB8B-4311-9783-437B0640AEC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5EAAB7D-8CB2-4F50-93F6-FE729BC1C5C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893A7FAD-C7F5-4270-833E-F4A86A826AC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1271BA3-4CF1-4F2D-996E-25241EC4421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910CB05-8CAA-4715-A497-3B938308C82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90B4583-EC6B-4E6F-ABF3-31FDAA04476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A5364C0-A101-4124-99C6-78B93D51903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81D6B08-511E-4225-91D7-C3C0BAF6E8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9CA3351-60C5-40DF-B16E-EF27A0BD317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DE77358-B6AE-4E0F-9150-3C87DD29266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34B4646-E654-4759-A861-1AC42BA1CB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9F50877-5F75-4C6B-8689-E247E81D47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7A2EAF02-C819-47DF-B0E3-E348D565996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AEA35507-AABD-4399-9ACA-E8B6387AF693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7E2B0FF-852E-4F5B-8BD3-3ECFA1E9449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DA13DA9-CFD5-4A0C-930C-FB6792C4FB62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D830D78-4185-4721-87D5-1EA1CF588B8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8C3E5F3-9399-42B0-BF0A-6A9176673C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BD85AB0-5247-47A7-8378-712233D433A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D009A0E-B9C9-4CED-AE04-8B4152F2664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593855F-ED6C-4603-850A-9CA12FEF3A1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66F92E0-0155-47CF-9FA5-38C4ED79BC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F110EDF-3EFB-42E7-B6F2-B4A0F2E47B1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E121DBE-00DE-4CDD-9BDA-975FB566486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94A2A13-FB54-4704-A653-C34E62D6605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3F451867-C653-4164-87D5-3FEF6BCE91D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7DD34DB-DD72-45DA-9DBB-CCBD7E6FEA9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29D92C3-D942-43A4-ACFA-9726A2FE4AB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58CF3B3-A2A9-4A7D-9EB9-C7C2D0B5DD6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5823D8F-633E-420C-B0D0-B465569FC20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204EC04-6C30-4233-AA7E-E82D7279291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29352F2-8F43-4F24-86EB-E5BD8C5CB70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21AA6FD-7755-43B3-A2BA-4A907D20CA1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1F1D55C-F1C3-4CCA-B0A5-3126D914913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5F7B7EB-8A21-4151-994E-C039C912DA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2F9E962-282E-42D4-853B-F9FCBE78C1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DE4EA01-D03F-4BF9-8C65-79DC53AB874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2FAA8C2-1A9F-4A2F-AF16-312C768304C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CB1CB5A-68BA-413D-91CC-B522031CBC8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3876B56-FEC8-49BB-9C03-B73557EDAA42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B847159-51EB-4521-9975-5E92089DE7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E6527A0-F364-45E9-9641-13FC9E7E84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AA57A36-1572-4438-96F8-FFCF53B2A0E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1128822-36ED-4079-A49D-C6A3C8C48D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CB9C726-CE6D-4DEA-96CF-E47543F842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A26F30A-CCC7-467D-B3B8-6522CFE8F9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BF9F4AC-CC11-4514-B4D9-461DFFE1C8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07A2B06-99BE-4069-AFFD-07A75C7EE3B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29AC89B-95F5-496B-B56B-C2EAA94842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46B11E0F-4ADC-439B-978E-10FDBA0E207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C11C45D-1011-4941-AC95-490B65A448B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B874D2B1-5A0E-4964-97A7-2C92ED1FCBC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30543B75-1B0F-4CAE-B881-9EEE623D3F5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D52BFF42-4D53-44B5-B2F5-ABA782F46A2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2BFDB54-DEB5-462C-B759-E3B0348A87D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005A545-DFA3-4957-BB73-E6B4ECAE31E4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128663DA-AB44-422D-A35C-562C78FB908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2B33BEC-84AF-45CD-ADCF-A11BCB54B7C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18651AA-DEFF-4A0C-BBA6-CC7D87A5EF9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4A7484D-3BA8-41D4-BE39-DE145B149CA8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C9F7821E-9AFC-4276-8B55-D394CEA16586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3821A47-16C7-4F7E-B21F-24BF4BD4EBF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3D82E8B-FEBB-440B-B681-8393CDE25861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0E6E19E6-DB54-43DC-AB85-6D5E0FA00A3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C6485BE-B810-44C3-8656-8E60DEBD849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4AF2BCA-E388-4A1B-A61A-00AC8C464B7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84699CD-56C4-47F9-94DD-E86DA1698A7D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33DAA16-B0D3-40C3-85C7-16D7CFE8440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E193DCC-3337-463E-9D5A-16DC6E26EDC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35599DF-99F2-4024-A045-9B5D12AC8C2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0E65B50B-3859-4ACB-8113-7D66560C263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4C54FD4-B2FB-4F29-B78D-8D219EA9E7C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BBE0AF8-947D-4635-9D9D-5C48687B414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9BE7224-42B1-4EB2-87CE-FB98C0B837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F5AB8C6-27E8-4F5A-8D6E-62779C3B507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D79DEEFE-7460-4AA1-A170-843523843DD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C8A44B2-E977-474C-93C9-99BB6BA89F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9496F1E-4777-441E-8366-0DD91E28F9A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CE73087-8EA0-4ECB-80DF-4C4C2A8FF27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8667730-C4AC-4B87-8074-F675AD978B73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588E1458-81DD-4FF6-866A-9192762A25E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01F721C-E260-4DB6-9A80-0C364D3AEA6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A514800-5239-4CD4-A136-A51F7B002245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ED07A64-56A5-4841-B882-C6BF2DB16F0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C0501D1-E998-4F5B-80FC-6646595ED86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880DD50-78BE-4A6B-BE76-1B53B95109F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C37CFFC-614C-499D-82F2-93C40691B5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69C0C55-4D21-416B-A083-4F30DDD50B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77C8548-1417-45B3-BEA6-B47295334E2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56DE2C9-A0B6-4225-8587-8A40AFD1D8D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2BDADE3-B807-4A7B-908F-C0B4446541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8522A83-AECD-4AC4-A144-B37A1ADE1B8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9581747-B153-404C-B3FD-A5854177D1A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9EF46BA-AC75-465A-A62A-BFAD58D30A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4F0149B-65D2-4F0A-B98D-BC8E3DBDFDC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1B31725-419C-4A99-ACA9-06FF5187831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26327D73-D3C0-42CA-A627-81135FA6CC7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6043459-B51E-4C48-823D-E03C6A3E2C5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D646F8F-39BE-4270-AC5D-1461392CE7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17A25A9-8471-4B7F-BB3A-0090B68F2DD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D920B12-D627-4286-BE8C-752E52278F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CAB9438-48C7-4BA8-A1BD-BEED1C811E2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98972EC-7650-4751-9A75-047D6B2A05E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95CE315-E728-4C05-B090-BD2E7CF67E7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644C4A9F-EA09-4C7B-84AE-AC452FEA144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E9AC572-27D3-4E78-A2E4-744458C8A09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E8FEC7C-D495-4E4F-88C9-4D87B905DD11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78D72E6-A581-4DA6-8A1F-ADBFF26AF32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DE50194-6ECF-4731-A8F6-8903F69F30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A63EFF3-854E-4A32-8003-B490DA9F8DE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8018DE8-906F-4AA5-A21F-5FCF2C7E05E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9667964-D4E4-4E49-BF23-D95D5DDA045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B15B4EA8-C8EF-479C-B5BF-DB434B663A5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F3FD44D-B578-4544-9BCB-2B2E65F6AFC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954CF18-112E-428B-AAC7-2ED98521C12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FAAF26B-5CA7-4938-AFA5-ED4E4F2F9F7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63CC3D9-5219-423A-888C-156B201C72F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44889A7-0534-48A9-AC06-696C29C0D82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6B721FF-EAED-492E-86FE-D7372E63FD3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933D257-EAF8-45A1-BC90-19D9076EA77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2D8AB66-565F-4C64-8015-9681747B25AD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89425E5-370E-4CFA-9EB0-C6F80FA910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705DAF8-08B6-43B4-8F7B-26224C6BC4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46ACA06-855C-4EEA-B2A9-122C692BEF27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273E575-59CA-4A40-9801-63ED96A100E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C37749D-D516-421C-B157-25C2E2586DF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F418C90-0C6B-47A0-A728-26CF0E23DA9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3DBB9EC-78C9-4405-AE1F-0772A5F95D1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9185F77-1A54-47DA-A669-A1AB210180C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4FA5098-9A1A-4D20-B3B6-8CC7AD5CA84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57C6CF4-4162-4AB4-982D-EC779836BB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7BEC903C-1932-46CF-A496-53A07E5ED9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D1438F6-871E-42FB-B1C7-3AFEE018965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AD1F8608-5262-4795-ADB3-479A23CB898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FFD6623-315D-4E97-B602-11F1809569D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9972054-B944-4CAE-9F27-1692B4C4AF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A9EAB75-1D6D-43A4-B936-D44222961DD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BE3B2A9-FD36-4269-9537-E4E2FA0120B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9844429-A719-4788-9C37-07532096AC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FB38491-0CEC-4950-8D4C-F2912545714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95D924FC-88D0-484B-9BEB-F926C458371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1E36183-3643-41B9-90E0-C9470D16B0A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95BF01B-3092-4FA8-8076-CF446F30D3E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62B14B8-B0D0-4B9C-A568-DD72EC919D9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F064452-42F9-4C0F-843D-BDE2404F8F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0095CDE-F4F6-46C5-A69D-EA54A005649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7803156-C31D-4921-AEB7-97C99397494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8D4180F-7046-4A27-87B5-F739CF8B32E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2DD97BA-B199-42A5-988B-C66D3F23D79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4483F3E-90CE-4FE0-8D32-FE09B8B0FD7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AAA9A5E-E656-49E9-9DDE-77DD2B05C59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D3AB834-4E51-4A13-856F-69B0BAEB799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DBB0B8AC-8503-4D83-8BCD-58A9747E993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859BB6B-C840-4C1C-8774-3E7FC5F3DAD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7E85EF8-03E3-4410-AF0B-8BC3EBF43D4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CF7FC7F-B564-4219-85C9-8F95C1D3BFA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79DC42C-FB28-44C2-B93B-4C2680235DF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B6D7BA0-BB51-4999-97AC-6751E471F5D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17490D1-E018-4435-B31C-69C1B024DC6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A53E5B36-E4DB-4FEC-83AF-9BA1904C886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AB8391F-9D96-4876-A7ED-82C5B2F00F3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747230E-6B29-4991-A221-D39EC8099DF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8099D6B-8A60-46FD-A659-5775BE6B56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6605A48-C30F-4EBD-9BF3-1F5FF7A3E60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F01ED05-E554-403E-86C2-94BCAB5158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C8C2D28-DA24-45CC-BA57-800455815BB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C06DAF5-83C2-47F3-AF7F-5ADCF665D0B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112606A-731C-47D1-837F-CFE91C6DF46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70D27ECA-8455-462E-B237-B3E6D2DE6FB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BB5503A-B08B-4CEF-B640-52EFDF83A50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62F3E49-15B1-47AC-A4A8-534B289DB5B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FC39831-F141-41A3-99BE-31B7A3EA134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8DE4905-42FB-4173-91A8-DAAF641C5D6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A232CE9-66C2-476D-83D5-1CC216A3BA7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610D81B-62FC-4970-A2C4-436DB84705E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5758686-78DD-4E00-944A-342CDC9B159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1939A52-80AC-447E-A1A2-248A3CF85E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971EAFE-6395-43C5-B29A-21DFC1DA35A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9E935BEA-D3CC-4C48-9EAC-60E69859C76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3D08420-D868-4732-B969-840D3B2E56B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AB86654-5F06-480F-941B-4C16C270566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38A8F60-A429-437D-919A-D2553AAB57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5DD3FCA-AE4D-4849-8076-C7DAF7509A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AE96397-C49F-499F-A552-77B53F4AF08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5D7D8B9-B429-430F-AA00-D679D6A5F26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B114EBF-CC92-4FC2-BFA3-025CB801755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19227AA-09D3-4C96-B916-A0494F418E4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77B90DA-738F-4F77-BB36-1C882BE9D13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3098FD1-542F-40C4-8122-1F6B29AE3C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00FF5E4-5250-4325-A29B-E3EAA80688C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2AE7D61-E266-4405-88BD-D5F4DA27872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40A926A-A6F2-4054-98CD-92004ABEB0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453B717-2F49-479F-8FF0-D6BF2EC276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D2C7C8D-19BB-4099-8AED-C4FCDC4B84D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98C17EB-CA76-4B73-95A5-F3FF6C929FF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05E0A72-2FFF-4AD5-BA4A-66F76544ACA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6F24758-ECFC-4242-A4FC-98C6B3A6567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B49747E-7E0B-4866-A383-AC7FE06654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357453E-F0BC-4FE5-9E05-710878090AB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8C5BBA2-15D0-45A9-92CE-4EFD7F1041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F2CFA9B-3CE7-486B-AC12-5A383EF733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19A66DC-E1F2-41DC-A911-C3020671EB6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B522CC4-C17C-4FAF-94F2-A083DE135C6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C9AF862-3272-4098-B5A3-24D64CA0670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32671595-4A62-478E-BFD6-1D612407B04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4347288-CAE6-49EF-B0E6-A3956A8B44B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F8828B7-C089-4E59-8F00-EEB0B32ACB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96AEBDE-62D3-4B8F-97E5-55028FE9D80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FB8231A-33A2-4E6E-9CE3-0057AF2FAA7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1015365-90B5-40D3-8AD6-F2FCF57CD61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48B0439-F8D6-4E94-B428-62FCBB1CF48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94A6AB9-D474-4A23-AE00-B0EEFD5B8A8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F366890-57E4-4530-8F8A-57A366C4EA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F88BA5C-84F1-4A5D-8BC8-A248AF90998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396DA23-15B3-4B03-8D61-453C40331D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516D9EE-067C-488C-910E-FFD76DBD7E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DE1CD9FB-5D28-4233-8149-E65602B56E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DD67F22-255F-4B20-AE44-AD0EBE8E22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565DFB5-9AC8-4E3E-B595-75BF28B3DF5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4891E00-209E-4F1D-A225-C45E803283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0647CCF-3A0B-4EE5-B35E-E2EF7DAD234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DF2B2CB-00DC-467F-8CAB-3202250E221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4A32B1A-B82F-41B7-B7F4-5490A7763F9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5D1869F-3C18-472D-BD57-42896FF9542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12C52DD-5FA0-492C-A196-0E4DF9D62C1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23D5ECD-816C-48B7-A592-5663722C856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E6E6686-6947-4FF9-A2CB-A8F9CD103CA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F4D22015-6E2A-4C9F-B236-D5B0213FCAB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52253D3-0445-4FCD-A5E7-6B2049819E2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4EDE198-BE7F-4523-8A4D-0A5B4FC6FA3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C48E009-8F08-4BD4-B129-C8C96C1A32D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176F71E9-1FEC-4F65-9730-9ECAB637286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3AEFFE4-61C9-4CE2-A14E-183601EB534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42A3E87-1A6C-4C4C-8A1D-448F9463D88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2605E5F-5863-470A-B6CC-CE1C156A059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002780A-0D39-4B72-A1FC-7EED57F0769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6870CFE-FFF7-4537-8CD9-8704439FD14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0E7062C-D5BD-41F6-A154-331D2EC914D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1E37661-68D5-4094-A42E-9C4D4CEB3EF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BE7B441-4CAE-4622-B4CD-5B2FAF515F7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AAB9A58-C019-4BEC-8B48-8F83EA19CBD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49859ED-C59D-4F83-8754-C1552C4F12D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AB82235-0813-41AE-9F97-FE6DC9DD9EC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F2F71D4-27A6-4E5D-9EF5-905954B256E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21E685D-BAA3-4568-B73D-CFFDCA385C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4FB9C046-BC49-47E1-B140-2B35832B781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4A04890-47E8-46D8-A4CC-71FE55D1429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0D1FE1B-2B6E-4DA0-8B71-9567C586498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8CA4607-6D71-4AE1-BE65-CDFE9F680E8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835C01F-734C-46E9-BA4C-FB3704DA106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9800D26-1513-42B1-9C9E-E4B4CC3E088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9927128E-ECB5-4FB8-ACD8-22B40B17F58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C05BC68-F370-4298-827F-E395AD561B7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CD46AE1-D0B8-434F-AB24-9B3E509A755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1B1A86E-0BE9-486B-BDD3-2AB7CFEFEFF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64B6394-7A32-4DEA-9D16-297FCDC7EDA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5FFDD1F-301A-48E1-B5F1-0EDEDF421D3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736E497-9186-40C7-893B-C36DF43E75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4D75ABE-C04B-4D26-8B96-819A71E2BA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E475026-1D24-4B91-A0F5-FB9EB5025FF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17FC6A0-D89F-4E63-A28F-9163ACD5003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77FDBE3-3695-4F41-95F0-3AFADC3AA90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DFDC8BA-4E65-4C7C-A307-EBAE5C06F02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637A865-B87D-4BC5-BA9A-84F0D80DF29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F595DF5-B799-4FD4-95DA-0D9A77484E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B49D2C4-4B1B-44DA-B355-348D225B4C9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958E27F-4D43-43EE-A832-2B18A47E8A6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B76138F-9101-4326-A364-A9C915FCB4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CB28711-A9A6-459E-A79E-1E38D97CE88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84CF09A-68D8-4BB1-BF74-E7FC6D8569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B2E6BEB-8040-41B9-9A03-D6E413578C1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C47AFF8-5B71-40FB-B107-7C8C5DA9B3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D5F65497-C738-4964-B7D0-0E72638EA2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C645240-CD68-4DA5-8226-10A35ED8C05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1FB57390-3AB5-4D8F-801D-4DD7F7D05DA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4AB655B-E757-445D-BF8E-1883D83CCCD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96C0A474-DEA9-48DF-8949-6874DA55322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29B5B9F-5133-4CB1-9AFC-15BE887D01A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A6BF77E-A728-4100-8945-1485DBECF1C1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14B7328-06D9-4B6A-8D30-B42F1AA3604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1DB815C-DC34-4DBB-9478-D805C80E501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6EEA168-02D8-4B88-8EF9-513FA8227EA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274FEDB-6934-4406-A784-4A9ECEA9660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A48A5C5-BC53-4634-8241-577781C0F25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EA5BD7B-221A-4670-91FF-E0256F62EA3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79D9012-7527-49D6-96F0-2CB4CE6BCBC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1A2D1FE-1A26-47C5-B13F-A367C710435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818F705-6C37-4355-8244-A3C0AAC77C4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B2B2016-046A-471F-9AE0-DBCAAA34ACD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35899AD-F395-4DA4-BEAF-5B6F878DD08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4342F26-E2D5-4032-BE4A-09CC253B4E0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21849DD-BD96-4B2F-A332-3BC3127814A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62E8BA7-1AEA-4679-AE83-339F4B116E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A11F5B1-9AEF-4846-A8F5-D5396CDE93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8C32587-AFCC-4E1E-BAC8-7B542B93973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FFC8F25-94C8-4C00-B0F4-D7F6B2E0E10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23BFBE5-7C08-45EC-86DA-88AE8A452AB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FD330488-4BE4-4A71-9249-FF0C90B5019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802606D-941D-482B-9C16-D8B599B01FA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1CF917B-6702-473D-9753-256EE6A4A0D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D0070D5-8FEB-4330-9244-2BB7163E38E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101CF74-6EDE-4802-BA86-7C23E85B93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BF379D5-A37A-4577-9AC1-160E5808B3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808F653-310C-471B-BF2E-891E90CF63D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70C61BB-960A-4384-B819-CE11B1BC861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3805C486-107F-4793-833B-ED3650397A2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0445693-90A0-4145-A511-23FADE34EE8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64DF72B-EA9C-4E75-87A2-6A061D84A27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D43659A-21F8-4AA3-9855-86D89DA02A3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A231AAF-AC7B-4A4E-90BF-63BB6E2F54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B67405B-E98F-4CC5-B478-AF1C792495DF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8C56E49-B13C-4EB8-9870-73CC5B56F30D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F2977D6-8D53-478D-9D07-B83C33B6F2B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6C8EA24-E79F-496B-8AA5-CB3DFB35A13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3CBA33F-BE54-4E73-B90B-2128C59FC31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25A4062-E632-4A0D-AAE0-AE1BDBA5F8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AE30162-2CAA-4D9E-925C-24800E1554D0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BC44159-0DD8-4830-8665-E5580FA24A4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E33D72B-04F1-4C74-B1FB-37C997E228F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6C88316-1755-49D1-998F-A9595C4C9C2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E76A163-D00C-46FF-8BC6-64008F0B5C1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E511750-418E-44E4-A52C-430D97C75A7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B95F8BF-A76A-4BB4-80D3-377E7E10A1B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B54E11E-996B-4A78-ACFB-E26B8FC0F3B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3146010-51D4-4D1B-B190-EAA93FD873E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9288E81-A855-4DD8-80A0-8D7C55230AD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B5823F0-AA30-4B9C-81FE-ADC09477230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CFA2CE9-E82C-4BA8-BC13-72A77A20CA0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C54D973-06EA-421C-B6AC-FD6F5449490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BB2D59B-12FF-47D0-8B53-3E9B452D81B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62E7CBB-8F14-4D2A-990E-390AF24CDD1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B81720F9-45DE-4095-9AFE-5BBD7E92B270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1D1BAA3-35D4-4134-9335-1AB65FC3C00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068C959-8F70-47E8-9CAF-30308B68839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8EE6AD1-30BE-4A6D-8D9B-FD28239422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CD600E6-67B7-444D-9F8C-6D1A690572F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9965AFA-FD2C-4E73-8B85-D26BCF069AC0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1277C0A-E604-4C04-8264-CA69F4D5EDA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AC8E943-CDC3-4ABC-B953-D958183A9EC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6BD4C6B-31D2-499D-8E15-C7780CBF23B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9034EE2A-0103-469B-BC5D-0A6C46BEB08D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42D0DA8E-2C2D-4CD5-8825-945EF97D1F2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AC1D9622-D23D-4E21-9A3A-C1A28EEB17A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EF71CFE-9FE7-43AC-9118-C3BD53625DE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309604E-5E50-44A8-82B6-09BBFC89CAD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E4C999B-6470-4A37-8860-2990BD3ABA7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51E98A82-0A85-42FA-A7A9-72163CBEB34B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C2DB61B-CEE1-4AE3-B237-665D5A05D6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9C61EB9-779C-4037-8C6D-75C1D822C68A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39ED67C-C4F4-4690-B1E2-2A4BF58DE1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98A8A81-D7C5-45CF-8E95-29DD2DEDD48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FB454B2-92A2-4B22-B666-728CA1E0AF6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DAC5B3A-17B6-4DD4-A910-4A9726FEA8A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E7BEE27D-1A3B-42C7-B52D-28E64B50A4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E90DDD5-3FBF-4BFA-8FAE-14C951A82A9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78CC2FE-E806-42AF-B774-78F14DC4AE9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72292EB-E0C7-4359-B9D0-A268BF82100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ECEDA2A-B6A0-4CD5-805E-390093047F8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1EDB2E4-27FC-463A-90B5-F1C2DAF0928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CF775FF-FFED-46C7-AF88-A00D3CC50B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E9B6ECD8-9136-45C8-A93A-F60431EF3C4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67EAA0C-497C-4928-A1B4-6ABC0A7B843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FF31C2E-D7ED-4C6E-8DEE-1500A31EE9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088B7A5-0695-42E8-A420-8FA437BDD5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C909EEE-D1BB-4A4C-AD02-616F7E80EE1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EA9A0E4-F038-49A6-A74B-9EC95FD42D3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0140D4D-329D-4CF5-AF14-96CC7D74A5B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B4EEBA94-1635-49C6-88CE-FDBC3DD00B9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D680457-3314-486B-993D-630D0FFF3B0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4F91479-1DA2-4C55-ADB0-7339A63389C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4901510-02CF-4A1F-8FF9-B01EFA0BA8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BA3D4D7-00BD-4274-A798-959F82309D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814D7B1-8999-429E-82D9-55BD15B1354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379D293-B79E-470D-87F4-5CFC01B772FD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7721703-4347-4A7F-996D-5C4FDD39281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1AEA94D-6C95-4783-96A6-B2798E9F93E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0204BE7-246F-4F5B-8A10-7973F15733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30AB66E-D85E-42A4-A584-AC0E9F4354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F6656F1-5B3E-41BA-8819-D309F59E760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4F60261-7AAE-4E15-9B82-27987CA152F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6552BCA-47C8-4F70-8BA7-BB9CB4E98B5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E3353EB-FE37-4FB5-A2D9-F25CC62C1AF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C70B092-2746-4B7C-82D2-88695B36EC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384C6B5-0B02-49D1-9535-675F6E5927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FECD838-B583-4469-8FCE-420F546A7A9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43D81C4-92A7-4FB7-968D-C2C8323C46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B4DC4381-84C6-4607-BCCB-9CE44646ED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D6353A0-094C-4453-8F59-CDE9FF8705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DB58954-8117-44C5-AD7D-D553DF0CFD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F948B74-437A-4B06-9F8D-3530C746E5D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113CE3F-28C0-4A24-9C8C-F5BA9CD235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7BCD627-3EC3-4A17-B1FA-2F355DC25FA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7D1763F-E271-49F3-BE61-749F8918F49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307EDB4-43FE-45ED-87B4-0741F4F40D5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5BF6F0B-89D1-4A58-ADEB-F117B4C164E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95117731-9A1C-4168-8DF9-2411180B24B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B683F4E-4A08-41CB-A4DA-284E0373CBD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B3FE0CB-1BDD-42F7-9522-BE716A2D184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D6755A0-7EB0-4A52-9C69-DF93F84D8FB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76A0A25-3856-44B8-8C21-A92EDF64093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8101C65A-3F1A-4626-B967-4CCD23250E9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E73E230B-83B3-4460-9BF0-B4145814E2A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4C51A97-AD41-4A96-8E92-40B30ED513E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556C4774-6FA0-4D83-9C0E-AF51F26D8A6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FA37D6E-88A1-436A-A275-07D6268DF37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68100FE-24DA-4DA0-BE24-8993EA15D01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DC0CADA-3107-43EC-9746-E5FBFAC8B87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E59778D-D36C-450A-8793-35731C8AF70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00E5EBDF-547C-45C1-8186-1F5EF0C19F3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DB08B266-39E8-4DC5-8DDA-0D4E05A927E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FACA887-A248-4B55-B8C2-25D7B49B972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20576F5-57C7-4A50-BFA0-EF0B3EE893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57524F7-210D-450B-8D38-09843225E04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9986BF2-064E-49E2-B14A-2CB2D7D2F9D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62AA415-5366-4EAE-8D8F-2C0F8DD2200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9D920E1-2084-4EC4-9BB2-7216F8BE48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C09BF6B-4925-4C71-A4D4-21382472640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59B7AEF-FB93-4CD2-9713-7DDDEEFAEDF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50A2330-D7A0-4B42-8285-18E57BB7CA5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95473C4-6D76-464E-AC52-57E80F3D9F2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3B0E3B39-167C-4693-AD27-B166FB4D8A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A66B1FD-C123-4E52-B839-A17FF9D460E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0D2F71B-4A4D-4078-899C-1DEB0ACADC2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0C3DF56-0A40-4AAC-A396-77BA1D350A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708BED0-38E8-43AE-93B8-2042287545A7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21CE6BD-F9F7-41B1-9FB2-B1EE5A56508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481F11D-5F93-414D-AAB9-E7DABD136FF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CD7CD08-47B1-4B68-8230-581F078A17C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E70D67A0-7D53-44D0-989E-10D368DD72A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718797E3-4E43-4446-B5CC-A2ACA70B7E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693B269-7C3F-4515-8E71-8CC0B9DA1CE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BEC0E9C-4409-4DC9-90D0-D51CBFC0EC5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9C42AE8-E241-465C-9283-782D22E2ED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C047609-3C8A-471F-9F23-F7A71D41BB4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7FE0DFB-7A12-4E80-AC67-CC15E54768F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4E742F7-CB3B-468F-B6A7-634D7ACCDF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C2D069F-00BE-4449-9253-D11741825D2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4C31ED83-49CF-4881-8120-CB6C74FBE69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13B952C-8950-4564-B817-BE973B2F264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D2EF220-1D69-499E-912E-3BF6391FAFA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6C8DA64-58E5-46E0-8BF2-060A5C5694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C919391-8450-4385-9252-D8C4FF9BFD9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0989C24-D8EC-4427-93AD-008143C01F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E9FEFD9-53D2-4D05-9F76-5ECE1E6FA5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F7DD7C0-ED80-479C-8A77-E970068AFA4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90F0418-1507-41E5-8E06-A0615A3CFA1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32919A7-4317-488B-8BFE-A788B6120A2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FAA9F65-5D84-4A21-AC7F-76EF9C00D2E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EDAB18F8-252F-4745-A610-EDD28E375C37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A57AC8D-0A16-49DD-AEC3-110E726446B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80A785C-72A6-4B50-9699-BE6F34B68C5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8500837-AA11-45E4-B7A5-2CA7885598A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223627F-A2D3-429E-8E85-6277DD980831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EE48933-B9B8-41E6-934D-2B5BBEDEFEC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B3E95C6-804E-481A-89FF-FAF224D7AFD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8744872-BD77-40ED-B1A8-66EEBE1682F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C782918A-19FA-4C61-A2B9-676A198FC59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452BADC-802A-467E-B885-3C390D9A15B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E9219E5-DE03-4818-8807-5CEA69EAA1A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F6B4AFD-E3B3-452D-A7F5-E33901D640E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74BD2F2-1634-4F7D-8DC0-32330DF13EE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6584C33-5475-46DF-8163-DD953FBD419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5270A7D-C3B0-4FF9-AAF2-A38AB05043D7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3B6E632-7345-45EF-BF08-74809EC601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269A541-6F5E-44DE-85EE-48D2496C9B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13FBC08C-881E-460F-B9F6-64E8536C6A5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6990FA4-BE35-48DA-ABC3-9C6769BFF4E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BEA51D7-603F-4988-887B-CFCD95C20E3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3878211-5CB1-4AC4-9934-4EB6D7C2CBA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3BD6229-7EA1-4A87-B2B1-491DC9D7FB8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83D7E4B-D01B-4A44-9A60-B4390448D52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3104469-4EC5-4A0D-A7F0-4BF000699E4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6190B9D-6905-403B-8A5D-BB3BDB0D9E4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953D9D0-EEE3-450F-A714-508CA86E63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B0CD879-901E-4858-9A9A-1B5C3734235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A05344A-617B-451B-929E-F2894C986F3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A8C317E-5DC3-4C62-910B-3045EDFC3C3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F6E0F98-510E-4C00-B59E-F003D4E988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DE50431-5817-42EE-A172-87698CD13A8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B3F9AA9-2823-431B-9E30-E905A50902B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48BCEF1-6D3B-49BD-94ED-9DB681ACF5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7C97CF67-0AE2-40AC-A245-8C9205BAC6C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58B2B86-7B19-44C3-BD6F-ECB193B92B2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3DB7241-364C-4D2E-BCCC-F0EFD1BAB1D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0B8E719-E927-4787-8A73-B5BF65C6231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1B7EFCA-9A91-43A3-AE8E-12BAD6E99D9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A7D5AE7F-CC33-4409-B140-42435127835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6F2B382-99ED-4977-82A1-163808D4EC1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204B1E3-6078-4E48-9200-F14B0604159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1ADB57C1-811A-4505-9694-3A89AB10C83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59B7BE6-3BA8-4D97-A797-BD0186406C5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D025DCC-5C39-4BE0-AED6-4BE055C129F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36DD7AA3-B570-4764-A6E0-2F7EAB10AFF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B148104-E25F-4E10-B1A2-72BED658517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329C20F-EDAF-4AA3-8C21-791D28EBF97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B5CB281-B84C-45EE-A9C5-77DD96701C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6BA7E902-FE90-4CEF-BE31-6783D97A10F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9CACE58-6FFA-4178-9B36-6419DA184E0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56B724B-C3E7-48E7-A189-617170551A5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E5002DB-0AE4-452C-9E7F-FB4FE6B3F41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8B77B49-9642-4DA0-91A5-F34BCE48E96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4F16CC9-D88E-43C2-A248-F486FAEC2EF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8668CC0F-B1D4-4C8B-B539-FA4D904EB79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76E70CB-D853-4D8C-9188-F0E547B2EA8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D689F9C-4BB8-49E2-AAC4-8FB77F751C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83D744B-98FB-4BBD-8858-6B76C750D9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D742D37E-944B-42DE-86D1-7D02A80B7B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B8619E4-3961-49D9-BDCD-7B7AA2EB344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62B90FBA-F074-4D24-A172-A3CF39554CB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C0063715-23B5-4988-9DEB-5A50B2546C1C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2E53C1D-B968-4ECD-AC35-9574DC4CA39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F796B6E-23B8-41AD-B10A-6F170F707A1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B88DF84-3468-4B10-B5DA-EC8D66595EF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86B4ACF-9AE0-4F10-8BEE-4A0376188D1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B91C765-C81E-4F22-9ED4-6169C8F3FFD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C758AE9-B173-4A18-B7E8-BA7B1148251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F02C614-3A83-42E0-AF17-D2C74DDD54E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B695704-8C73-4900-BBA9-23034467B16B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4BDE93D-9BFD-4C13-9A7A-47982A9450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0581182-5D0C-4843-891B-9B99D0B2291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B542F55-DD51-4CAD-8757-00C365C3C7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F75E44C-2FD0-49AA-A8A2-A0F526EF176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B3A538E-1E12-4BDF-B6D3-97ADCB6D9B1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F4029DE-13E6-4385-AF16-B683280E646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8ECF84F-1799-49BF-8D2E-2365092EEF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DE496E9-22C0-43C1-BA7C-E2D02360759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A798FC1-830C-42B9-89B8-98C5CF24CE0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A54E709-CC02-470C-BB12-642B22E24F6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55A5305-B9B4-466D-9E46-B2AE10601C1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25E08B9-9858-447C-8AB8-3ADFD9F9B7E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58D5A61-C78E-44F9-9345-7650C98322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ACE845B-7370-482B-BD39-CB084949E48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3F78123-BC9A-4670-9AA2-09B652DB4F3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7C078B2-D9DF-40A2-A88B-638F2B2C0C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FF75D01-4FBB-42C8-AAB5-389F1067B9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3A60399-3379-45F6-A41B-3499C4EE645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C05B7517-A5B2-45C9-B1E7-A966E7ED55A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26D7844-F633-47E7-927C-B9983F9376F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0FD35F0-558A-4FA9-A99D-98A5083E86D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A33BC15-06E1-4B4D-9158-80B38DB81C3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BDEC40E-D1BD-4EC6-AF4D-F1F75CDA114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DF3F890-43B3-4A58-BDA9-965D544A15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5783000B-386A-4357-ABBC-0362D01D25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DC258CCE-405A-4B09-B460-E6AE8925149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420A8CF-2575-458C-8D83-FD5DB8DBFBD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18F09C9-D2BD-4FB7-921C-FF9890D2B49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A43E8D5C-A9E1-48E9-8CFC-1A01DFA5E0C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7B4B5A0-A8CD-4515-8B2F-3B2969F49C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37BD447-0AFE-419F-971E-5A241E7766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6E53A060-20F9-405D-84D8-4DE86A86DD6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D8F3D74-2D11-404A-9F73-66291BF6205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7980F17-EE41-4452-A2EF-FDC19780818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039070D-E42D-42D8-94CF-319ED580D24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4500194-EC3B-4E66-AC25-5B3D825238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FD8B7A7-0023-4AA8-941A-6EF5376E62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9ED9806-0C00-4332-A67E-E0745637A20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39FEFF8-5C6F-4B68-970C-5B259280BD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647F0310-C211-49A1-B2C6-FE4BA80630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D2DBA516-B313-4549-BAA2-35F7445126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970FEAA-616D-47CB-BD32-A778496E7B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F1DC95F-1F26-4B53-B8C0-FF8E629F8AFB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E91E584-6300-4921-9BC0-A01628DE12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63D4C7DB-2873-42A1-82C1-66CC872B499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C8DD7DD-760C-4B78-B96F-8C3A96F007E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6E6C089-FA18-4E54-B2C9-59455BAB9B7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D22DB3B-CC7D-472B-AF47-15B07044B64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CEA9166-7D6D-40B0-83E8-2D7C9C5F06A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9D722B9-50A1-46DB-9FA5-BCF9F95DF4D0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4EEB651-0F5C-4EDB-B791-F2EF27402CA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CEFBF7E-4ABD-421D-BF4B-3309DCAF6E4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B531E1B-A5B2-4B21-A9AB-D077B54C2EBA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882E7C1-F694-4E30-89DE-68D52FD50E4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AE088A6-B73A-4F64-B2F7-122DCCCC89D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61871F57-8349-47F3-9498-7DE63B53148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A77FED6-C476-4300-9AF2-3ACCDA22D0C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4C3AE24-672D-43B9-B109-CE444B9569A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614C6E0-9EED-4032-B81C-CE11D87E02A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4E141D2-9D39-4A57-8F08-1947CC97BC5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781E51B-13FB-4D48-89B0-9C60AD7C445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5F67934-C064-4EB6-B69A-76833BF70E51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90AAD61-BE1B-4C77-BB77-773F618C893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83220B1-F798-4B11-B8D5-11A8DD31433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7880B57-3585-4427-9683-B2D5AF3F591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8E80EC91-9BEA-4648-A5BD-F75AD5FA422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258596D-ADE6-45AE-81CB-EE4B5F33D35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48749B61-A4E9-4263-94FD-4238449DA4D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BF880F0-0FE0-4D5D-B23B-1018EBF8F6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A96A695-7EAD-4BE7-9B07-6129CF5894F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B6825D3-E864-4491-A1E2-BA46DE4A5A3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5A3C2DD-A230-4D0E-9992-5CD38E966B5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6098B93-E1D3-425E-AAB5-B0E8191ED60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2572B73-8CA1-42D2-AA96-6C09F7801DF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E3C7FBF-12A8-4E4A-96C4-EB5F599B5A9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9A32A61-AB4A-41C0-961D-BD7D1541FE0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98463EC-E69F-4C5B-9137-72DF571C02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A6802E3-3232-46A1-946E-B67B9653B56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FF4BE83-3360-47CC-9DCE-0E54AA0F19F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7124C90-8BC1-4A9C-B47F-9D1A6C441EE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26EFC59-A729-4DE6-B162-559F3D9EB0B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6D9804B-1574-4747-B914-AFA72104AD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E4314BA-CD21-4791-A092-E102A1EBD5B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9432AC1-736A-4810-8727-FB18B3E810C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E001576-ABE9-40D8-853B-139801E30A4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230DAC7-09AB-4A1B-B1CA-624E24362F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B40092D-2B59-443B-9D87-8138D36F344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1E74F88-6B32-411B-8891-69D40CEB2F8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D68FACB-A779-4091-8374-4487C81463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8ABA5FD-B992-4563-B3B4-5DAE05131F9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EB86015-0AA6-4D67-93F7-442D66B7855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58BCA96-BCB3-43C8-9153-D29378983CC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08E03AF-9A10-4E5F-A876-128AB5B432C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64A6298-E0CB-4B6F-AB67-C279093B84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565E76F-02A8-4B17-B604-C9E76323F79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B33355B-765F-428D-88CC-39BD6160E93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C50E907-5E8A-4A6E-BD8A-CE50A90884E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66B4E76-9E00-4898-A8DD-F752A18779C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3861ACA-C641-47AE-8066-4F10F896823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17D2108-BC9A-42F5-86E3-112A4F4ABFB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2FE4A3B-E16B-47C2-9325-3138D60D94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D7DD69F-C4EF-4D14-9643-0B148E01F8F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85073B90-59FA-4AE0-981D-7CCC89AD78B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376C42E-E038-4C9E-B6D5-D77EFF80CCC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6E1EEC7-7123-4C34-9156-1062E192E5F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6B02D08-642F-4C32-B7F2-238680D5CCD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DB1B060-1C27-4D62-9B43-883AE62B7D1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34D2C5A-0D5D-4A8D-99DE-0E61A283CE9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0DEA207-F5EA-4440-AAD6-6FAEE7B9CA0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558452EF-CD93-4CB9-AC56-1F1053E227C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6676F93-3226-4DB6-9994-6608E1A5FE7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6C777E9-E5FA-4205-8F7C-AFAC6131902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4B0419F-4972-410A-99A5-5D1A8A33300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BB8B36C-9567-44B6-BD16-206C5FD5A54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6D782B5-DBFC-4E9D-9B2F-3B56A09E5C9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7403D36-F5B1-4B73-B84C-B5B231023AD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F7BA7ED-219E-4FDD-88FD-789BFF18EBD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2CAAEBEB-34AC-4401-AF4D-7D8EC86674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D1DB03A-9EC8-4B06-A38E-956982C2751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59D9832-6976-47C6-9B31-6FD14CD9685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926BB6D-2117-4811-8398-44BE2F0DBF2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3DFDDB3-8AD1-46A5-A2AF-2E25D18692C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21F347E-B45B-41DF-9DED-716DA7B3BAE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EAF2315-91C9-4EEE-B848-113D1CB9A4F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DDF08A43-7362-4D2F-8120-CB81DDF8A9A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4194318-AF08-4742-A0B9-C1F4E9A31C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9E345C1-2366-4E39-849D-A30EF030C0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D8D4299-13C8-4F42-8C2B-90F94119583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5768B2D-2A34-4F58-BEA5-76DD860551A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92F66EB5-48F5-47A9-999C-0D15DEA4069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E8D5DAB8-6B50-4C51-815E-E72016D6E3D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CE8A7EC-8D56-4CCC-BE6E-ECCB6C67569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9142B71-D268-4A3A-AC77-251392F05CC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134425B-C14E-4B58-836E-322D03DAFAF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1287A66-42BD-4BE7-92F5-9B5A88390C82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E5E334F-2213-4191-B16C-34C96726265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EE20F9B-DCEA-4D51-B84B-D72B0D97EB5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3780098B-7B49-42D3-8CB7-E40C8645DE3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4993258-74DA-4422-9479-60724BC9625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C3C0954-C040-4BBD-924A-B231FEF6E2A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CC105C1-95E5-4A9D-8CD8-A425BF4C7A40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6617BC7-DFF9-46F9-B09A-B05DA49C43F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474294B-63C1-4818-8300-15DA9AC8828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190FA9B-98AE-4D1F-B97C-DDB2A2A17845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5842000-2201-49E2-93C1-28A4881FEAC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209EA9C-5CE9-42F2-885A-522F21ED6F1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31FA4A4-20E2-4F7C-AE96-DD1F11CB8EF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17A215F2-EB7F-4E61-841C-8AA80C68A19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DE02B11-1AFB-4245-9A1D-F819F8EF4A5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9971222-EFBE-4F67-AAF6-D1FCFB14C45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639FA12C-6B31-4B86-A510-3375E7B2BCB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579DC80-5445-444D-8BE1-832018331E1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C5A1960-4EFB-48B1-8F87-0836F086FAC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9D86FFE-A0BE-46D8-8A40-7085D9E4D47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479C45C5-29A6-4C9F-A3EF-86D999F657F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0F4BADC-330B-4F35-997C-5A14545CABD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63033BD6-E96F-49CF-B71F-F2E74D2DDA5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8A38DCB-6EA7-435E-9A71-F7C7DC204AE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87EBE5B-7D22-4FD2-A6AF-27187D78BB2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62DCF79-7A94-4284-A4B9-8455E5A60BE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4796EA2E-E362-474C-A1A9-8A325FD85FD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F46C3FFE-5079-42AD-A89F-71E6A3450F7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BD1F94C-E007-402A-8930-9E56B020A49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7F6342C-4D43-4C6F-948C-0DFF5497022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CF64C90-5AAD-408E-A87D-82289596323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6FACE761-BFDA-430B-96FF-8931BF7A789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69A282D-FBA5-4989-8944-C860A575CBA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DD80C17-6969-435A-B853-6669ADB844E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A04A36A0-4E78-49D9-91D7-26AAB1521E0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92428BB-73C7-4221-8A96-D81BFEF236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F224BF3-78AD-4EF4-A989-29B14EC8911A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AF31FF5-14B1-4E63-A04A-80DF2EABD73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0493D4A-3247-43E4-80B7-DD4C31C4A78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B7EF872-81D6-4FD2-82BC-88CC89A2A1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356B615-AC20-4067-976C-B7B4A6CB3B3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1DD450C-36BD-419B-801A-AB429DD8B85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5A54298-5E16-4DCD-979C-AE5D072555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3481C0D-3E3B-4538-B369-307FFB498E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9CC6D58-2FAB-42A4-B0C2-AF2CC453AC1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0F59CEC2-BA3D-426E-8BAD-5E94D12C1B0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889C25AE-9ECC-488C-B018-25B656B81A9A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3A5EF26-E55F-45FE-92CA-0F119AAF33A7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D33EB47-6457-4353-8F9A-0358673A1E0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85A29925-3939-44CE-BB66-A7A05BEBF0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172B581-92F8-41E8-9717-2E4A9B24BE9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BB4BE54-8B48-4806-86BD-900AFC4F33A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2D357FB-192F-4C78-A3C9-7D821F5FD7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4FA84AAA-B84A-426A-BCB8-8639194C20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EF8BB79-FAAB-4C51-ADC0-03B7C22B5A05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FE04FA9-5FA7-451B-97F3-921BE1CC458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F7D559D9-3400-48E2-BD4B-14CAE9BA443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B634D583-4327-452C-814B-DB0F2AFDC82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AF992F55-1CF9-43FB-AD92-DE1C97F85DE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EA1BA08-D127-4DCB-86CB-71878911D87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767EB30-C6D8-428D-8C1A-108535CDB7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1D201DF-8DA6-4EC9-AA06-0E4EE7BCCA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721F955-AD8C-48C1-B8F0-FE1D8FEDD8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D131EC34-6961-4341-A03C-D955316119D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7957C67-B8FF-48BC-9B15-5A249BBD8FA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54AFBFD-3410-4140-A672-48B002EA36D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9AC3FB5-071F-4B66-9BE3-3150B9E3B0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F0BC33D-6DA7-49FD-A43D-D5BF64FB97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9D7B50DF-936C-445F-8BE7-56138D9623B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DE6A58C-2AA1-40D0-AC34-B725613BF262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70148592-23FC-420C-8C3F-FC5E3A63735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AE19453-5E30-4F8B-990B-B80C0E6BCA6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5E4ED676-05DC-4A2F-80A3-051312A9C79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4237BB3-E060-40CF-9FE6-5C0D58B354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C66E679-9D57-4F18-93EF-7649D78A2B5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F1D4041-E5E6-4175-9C85-E3700229A8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3E5AD5B-7CAF-4628-B162-BE8EF05C17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4E39C9C-CAB8-49A0-A7AF-CF3009287A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1A3A790-A138-4F87-BAE2-7068752E97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221A680-247C-4E10-B079-A4290437071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C56EB47-0335-4311-8385-8CBE97D460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BEC9390-7875-4493-AF39-036A79D8F68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107B2E3-6368-4165-A322-B6254751C25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5C19702-AF1A-41D1-8423-A4BB2617DB7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064D7F1-99F9-4CA5-8A84-E33F39886E3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884E027-CE0D-4517-8ABF-3B8255D608A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C59A94E-9BB0-4314-BCFE-3A709142606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3003984-FB2C-471B-8469-599E8B8F1CB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34F1C41-A902-477E-9E08-1ACF2133C74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2FB12F56-5F86-495E-8F9F-688B6996236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3BF1102-9BC6-40AC-AFF9-33B5FE7D6E0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58FFF5D-3887-4E32-9E31-5673E521DDD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2430F65-4BE0-44B6-977F-19330D7F84CD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BC786ED-352E-4D7A-95D1-44F8DE69768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1D36892-E6CE-42FC-B512-2A9FEE482146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EB20270-8C41-4E57-8CDF-5838702FC0E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8ACF030-F074-43FE-BD7B-3E4FE685BE1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C22BCDA-4C0E-4025-A9EE-D3751B81503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34B0CD1-9EDF-4518-B9DD-73A08A0F6CE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C21860B-AF8E-4256-9C3E-71027859C6F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3D8B209-1C82-4BA7-AFC6-48C2947CAB8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E5898FF-869E-4B1F-8D8B-3EEC9510277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DB34325D-1E5F-4D42-A917-13452B48934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4790C44-AB04-4AE4-ADFA-1DB2C381032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A8DE300-7082-41EE-8FF9-77A1E711FB4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CDD3453-89A1-43F9-8041-3837C6E368B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EAF7AD5-1629-4C25-8159-9C3E0EC002F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8E4A995-A306-40E3-A8A3-F1B9911506C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19E15F0-FAC3-43A8-8461-67931663064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1544880-D8B8-41D9-9FDA-1DB1A2468F5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432957D-E29A-4CE6-8131-A83AF58DF2B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D85050E-48DD-4286-AF22-B1A078D365A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82A5CBF-7CA6-4A06-8A98-08E396F97EB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8D39200-85A3-41B0-9F2F-EA9DE08064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B549D56-11D2-41F7-95AF-691C63E6C4D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440FD50-563D-4A24-99DF-DB31A3FD287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6B8956F-8F24-44CB-9698-293305E84EA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18794AD-D2D1-4974-97BB-FC61E6DC388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AEDE275-DC6E-4B1A-9CE7-460B73D62E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8510B16-9936-45F3-BDA0-2099447D6BD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440E25F-C4DA-4EC9-92CC-E81E9500562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49CED6A-7FDD-4692-BC26-7BCC44001D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5DC9925-AEC1-4D3B-BE82-E0AE1906C1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033D27C-C60E-4D64-8F93-914A25A582D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D82252E-67AE-4394-A490-1E37584C1CA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2EAFCFD-2780-4808-A44A-25CEE719C9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A564A3E-FAD6-4480-9B1A-069EB8EE6DA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D57568EE-02F5-4FF4-A632-C520E4F2027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449AA5A-CC4C-4F97-BF8A-94BC74CF856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404951A-F134-46EF-9870-E0991A79F95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9707174-F435-4E2C-9372-9A17A15178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1A3D553-CD50-4AC0-9CFA-1906931F6C6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957E62F-8758-45CE-9D64-F19700A0F4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069E0B4-55A8-44BF-98E9-D0860DB5181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0D65B0F4-B649-43D1-A34C-A8BFDE7346B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20B2567-4C24-46BD-B0D5-EA7EBC678C6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7CE459A-B9DE-47C9-B0AC-FF9C1459A7E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B6A5F9F-D076-408C-A87E-8FBD0AD389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A020169-BAE9-4ABF-BB3C-F8ED6E9CDB09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63B2EB9-1C7C-4B41-9EE2-A675DF220F1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9A2EA6C-99C7-4857-B9DD-E747B119F18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F6556A8-92A0-4322-84B6-4D4295CF0BA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612AAE4-65D1-4966-9A32-30D797F4AF9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ECA3279-6920-4D37-9DFF-D19BB2EC4C8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057785A-BA74-4BFA-9E09-4507699D00A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0DE03173-645B-4468-B633-14B6770745D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726CB9B-0949-4496-BC99-A420435BB2C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6558A45-0594-4EE9-BA7E-66E6FF9DD27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E268D360-6DC4-4B7C-97C7-403EA62934C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122E28D-75A8-438A-BDF6-D58D90F1394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16B6C42-E702-4351-A73C-9783AE1ACB0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E9D387C-0A30-4CA5-BCDA-367DF800232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2443081-EB78-4A54-BF57-2608A573D7CB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D8BC95A-8EF2-4A5D-95A9-A2EC24E60E0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A92808B5-65FB-4812-9F38-47E9D0E747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CF17F15-CB32-4AD4-843E-918D606247E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18601F0-C5F4-4BA6-B22F-BF52A336D95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362150A-3909-4BEB-8A30-F1AC2A22B55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3AD4244-5FB4-4235-AD94-D466AE92DA9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4040A11-E61F-4DAE-A79E-3B0CE262C5D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7A57115-158E-4975-BB0D-FEA0369161F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ED0206E-088B-4E25-8976-F309650E81C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DC4C85B-886B-4D55-84CA-1A954DE727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45E0701-D09B-472C-8160-E57BFAD9C0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981BF37-4A3A-4689-8883-99300348BCB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1C815C2-7B25-41F1-B8C8-F6EEBEF6948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92A45F6-5B11-479F-8022-4DF977B66E2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49C35A5-3B76-4052-80F6-C8F893A1668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EEB4376-8286-43FF-AECB-AA5DF35B6C3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A6BD283-E8FD-47B8-8A0E-C11C2615A1E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BEC70A2E-1B05-45DA-8C44-D03C6018F2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2F2CE7B-B4DC-4571-BA13-09E12F85BA0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B8D4E51-371B-4C64-962B-91893FD6E03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871BE6A-5923-4AC3-B37D-D1D936C5A1B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696D03F-B733-4395-ADFF-1A4FED97CD9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C812808-95E3-4769-AA2D-4AEA6029372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8000FAB-CF11-4560-8791-7A65709A07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01006A0-24AE-4B6D-809B-E41A7DABA8C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443E11C-B718-4F5E-94C3-6D4669697A0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301E619-F888-477B-A064-5824EFE5A75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5EFDB4BA-CF11-4CBA-BD34-366F9DDF9EAA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81D6239-87A3-4C69-8E27-B7EE8763764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6AF3F96-8C0D-4C1A-A861-05E7BAE6136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BD472E20-EEB4-40E0-830F-5B5C3B80E86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8364AAC-EFA8-491F-BEAA-4894CF6E747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09CD7ACA-A7A9-41F2-B5A2-5C03BBF9527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5EB05C4-4914-4A4D-B114-29CA6153B6F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0938244-A171-4F8F-9432-5CFCF43E216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1DE4BA5-519C-4212-9DFE-05D399ACEF4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6F394B1-33F9-4550-BB6C-213B748B67A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D81D6326-8277-48A8-B3BD-2BBF84CCD73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91A7D08-29E7-47A5-BDA4-283BD6E647B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F4A4997-4DB4-4A6B-8B83-467F126C8EA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D29F7E9-1C9C-4043-9DA5-81FBFFEEF38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026F23B-1D49-458C-B319-CBB23C402BF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2B5E608-190F-4C78-B241-A7F003F9332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CC8C18E-E7EE-4C76-88BF-41C3D5CC609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48B6108-BC0E-4151-A58C-8F6ACC98F47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395C193-75C8-4374-9F41-310139CDA09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DCCD73E-284B-4B18-9612-7E0F0A771F6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7FD9835E-EF1C-47BD-B134-7EF4017BEB4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F122C20-12E1-4225-B720-71FBF88CBB8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2B0E49A-D2B4-49E3-A022-2AE907260FF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2D6C0F4-C435-4567-95FD-77A338CD438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C10C49D-D560-4ADF-8E41-A6F98F1BC4E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88912B2-4752-4A12-A87B-395F77AFCBD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683924D-2B9A-4617-8BB6-63464157E3A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2ECB9FE9-57F1-4933-9F36-3D8590175543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79A9B75-FCBC-49FB-B5D6-C93245A9928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3AA47CF-51F2-4D5E-A58D-B8017FC06F4D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52B360E-0ED0-439A-9F1B-C88C8A91D5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EE35B61-6DF5-488E-9AC6-5CD3FF83D00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F810646-7BAC-415A-871B-8BA0A30F07E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1C697E6-F65D-4613-8312-753D1121A45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8F9F663-F123-46AA-A2CB-46057FB1BC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DD5E3D3F-37F6-4DAA-8110-B75B0AB3837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CA0E3CA-F9E2-488E-B170-BB64CAB4788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FD2AC7B-53CB-4AF8-B219-E5E6D475239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07A795B-13E5-42E8-96AD-C981B3708E8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2C8D979-792F-4941-A81D-05938444829F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575AE4F-B293-4E04-B364-073B82670E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7895881-5D3C-4CB8-9FC1-ED1ACD0E0B9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6AA2CC6-8E05-4629-81C6-F6BA904C006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0915E63-B477-44B0-BB43-6F3A7540D5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5671792-B48D-4D95-996D-A07201EEF9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E08F7D4-2740-44CD-9D79-6BC4DC18EDE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76D3E1D-08C1-4649-86B3-7A155876E583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4FC923C-35EE-49D6-B080-9AD77089E88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101A8BE-1B11-4A30-8060-34F5B151443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6AEA2EE-31F2-4F8F-AA1D-59A126F5FEA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D8EC0BF-11AA-4CBE-AEE8-DF3E2A641C0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F8A9F11-3E92-45E8-8E81-DEE05217C91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7F3EE22-F259-441D-B85C-2390738FB2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714F7F6-4698-4B2B-9CC7-25DBA87922F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20BF73D-8617-40BD-882F-084F13B4356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DFEAEE78-B73D-434A-BE6B-019CC7F4F33A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3C66E8C-9358-40D9-B7C0-045FB5734D7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C3D6309-1E4A-41A2-AD55-2E5A1218BA2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AA7259F-5293-4E95-BDAD-3F8AA05C86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B705052-C8C5-43A9-A0BC-1474C3EAEFE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CCE26BC-78B6-42A2-9A0D-7D6A3040BBE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5799D90-890F-4766-899D-379A951EA42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EAB3209-6BCE-4011-9C0A-9F83C6AD5C5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BD089AC-F813-4EAD-A7B3-F3FAACD86B3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C6F057A-160A-419E-A15D-3490C34DBF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0F78D67-1114-42CE-A819-CF461CA9DF4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74A13B0-9417-4C47-8F82-BBA07C0076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B75A8F6-C378-4B40-89DF-54F796EBF7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C2E6301-5144-4B9C-8AF3-8970705419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FE0E4DC-3C3D-407F-8920-D7669399C3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974B1CE-BE21-4983-83A0-CEC9F6510AFC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3A081F8-5A6B-440A-B73F-3CF40FDB99F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D00CAF9-F5E5-4578-B9EA-0AC9164C351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5D997C27-B8C6-41C1-9429-506CA653DC7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A9ED730-1D78-4061-8242-F3D6A765F92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AB33B7A-3B7B-4942-AEA0-21554D72F28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D2B33DB-D1CB-4F73-A02B-A2989E0DD1B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29BC63D-FBFA-4948-80D1-DEFE94DC8E0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3DFF3E3-FC94-42E1-912A-05D78A54DB9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3D26D4D-A8A2-4D52-81CD-57D83ABE62DC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693014B-47CA-4D41-9E2D-93D7DA6DB756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B603640-D1C0-4F41-A642-F0B3BE42CE9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E2B55C4-4AFF-4083-9F57-E02A9308CF2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C0F051F-34F5-4109-9D51-498587C70B4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E04074B-5C03-4D30-A975-8C07FA81D7D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CFC0A0CA-16D0-49DD-A39A-C7BBFD3D265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F671B2BB-BBC1-4274-A540-69F3F864015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D26BA74-DAFA-4641-9D1B-7F1CA21B760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17FD8FA-28BD-47E4-AA77-B1D160C328B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CD1F01B-C36F-40F5-80C3-72D10E10B6F9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0EEDA5C-FA85-4F6C-824B-84D62460675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3BCF63EC-5F34-43F8-B013-E728E8429B2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5E8E6DD-53C9-4159-BB78-C05300490A4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94D6D50-9D4B-412C-AE3D-58005399329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AF48FAD-31D2-4F30-82F9-0D38A3398AB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045BC03-DFB5-4487-9D3E-086504AC4F4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74A0938-9316-45DD-B68D-0ED7E4E8BDC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490D769D-2BBD-447D-9A39-D4FE2CA29E3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28C5380-6814-4B02-8DC8-01EB4593448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88F5C4F-DE7C-4DCE-92D3-2E8570ADC2C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668DCE7-E7F3-40F6-84C1-B954E597F63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F136362-EBD1-4E74-8F55-BC33857490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DCEE60D-5B61-4D57-9C08-D70791919AB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619146D-B158-4934-B97E-A52413952FD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7E54C83A-2B06-43F5-85B6-83A24B1E6AC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2D275BD-0599-41BE-88E1-9C9B9D517B7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9152FC6-6E7B-44B9-B3F9-60B7B5B36E4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2F30482-49A4-4152-9BEB-3FF4A93AA2C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80641B0-D821-4B5F-B176-45D0B85C948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14BE14E-5E4D-4169-A2EF-189AF217BC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0B6810A-403F-4235-922D-47C1ED53257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9180257-1D5D-4CFC-8EEB-E7DFE874C92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ADF88DE-EE45-4F7D-B13C-C15C0CE54A6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41BCFF0-164B-4E2B-BA6B-A0F3182931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DCA5885-1F3A-4443-A0C8-15766432291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890B41D-B6BF-43EC-BF12-450C0100846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11D5EF8-C15A-4966-B545-C37A25B526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D661CD53-FA0F-49E1-9791-5558412C450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2259DA6-FB42-4F29-B2A6-432FC9098AC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37C54B3-12A3-4BEA-B033-5EBF261599F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ADE76337-3741-451A-B95A-13DA1A332AE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788C526-EAB7-4474-BD31-B8778BDAE7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56F9B57-E54D-4C9D-A55F-58577D34511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BE67765-4632-4D61-8318-B682BFD676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66F9017-ACE9-4A91-95EC-D04A60C0BF3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71B6F9A7-9592-4376-8014-3F078A70FC9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82D49BF-D0D3-4736-A731-9F35F8CB902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6205A73-989D-4016-8E1C-45EBA1FF19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1ED91A7-3251-47BF-AA55-11B8FFBA1D5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F90239F-C6F8-4E0F-ADA3-DDB06A66E54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09577BB-63CB-4275-AF97-27E7C2157F0A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D8C6DE1-B9D2-44D9-A77E-0EE50234044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E9613AE-EF9D-45BC-A3BB-B0254F2CA0E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8D50C60-843F-43E8-BB5D-234B32A07C74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B240756-9296-4022-AEE8-7167CC537C9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35BB9BA-EA4E-41FB-9874-080CC5BB866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D7DCEA0-8480-4144-BC5E-2845039AE714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795CF6B-60E1-40E2-BE3E-9A31FC9C239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267A739-0887-4B3C-BE07-868ADA16118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51A3941E-C746-4E76-BEF4-E9AF7BF4633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5C9B3E4-351B-4124-BAB9-B31E9068447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3422C6D-5F8E-42C3-8728-5F543D48DF7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1356779A-0539-4FF7-9F61-8631787389E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72F48D5-83EF-4658-A716-914C6D81B48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4E4D92B-B542-462D-9FE7-03F786A349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48B831E-87CA-4C9A-9830-FABCB551D2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A6EC686-81DB-48B4-A75B-553A7B832B9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1D8C833-B22C-4B1B-90A8-3E5081EE7EFE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6B509B7-AC1E-4F4A-A06F-27D1F86436D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A6D9DA02-C7ED-4457-ABEA-AD772A98B0B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9D10563-86F1-4705-9F51-7206C93808D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ED1E5F4-F0A1-4E0F-9468-273384FE13E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F4A6BEE-B17B-4C79-B3D8-9E467E990C4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733B120-B746-4229-B9D0-33D3F353B5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D20C45E-D316-49B4-B8D6-5FE42AD866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F00C8B8-D5A9-4C19-902C-49886C75B6A7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6591530-52F3-40EB-93E7-91FE4738DE5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B5F64A3-F2B7-40A0-9A7D-83EDC2E8F43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DD240DC-75F5-454C-AEEA-02CD286585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7B67270-B7CC-4F66-A7A1-7215CA5B11B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065971A-C1EE-46C4-9421-1CB3EBDB601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8C7A5DB-679B-40A8-A9FA-E51C6D607B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EF1DC6D-34D0-48CF-B896-E179E97337C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0B6797B-2207-4548-AFA8-21B78302898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F3B82B85-3C4E-4AC2-BA9C-00045A6C191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C1C23BC-31D0-490C-9305-07837272C64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D7E0518-1F55-48B9-A0FC-AD73B3D8F1F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78BEA09-26DC-44DF-A589-E27256F91C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B5AC5B5-BC7A-4EE9-9DDF-2803BB701E9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0B57597-5118-4881-A051-ED813421221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3BE604C2-021D-4E05-8C9C-01C47B737D6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A9F0623-EBEB-4698-8011-7A990E285C7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2FFD8ED-697C-4278-8192-CC7CA030448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A6EDCD5-F501-498A-905B-932C51DCCB2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CA579DF-F11D-4810-A39A-9816EE22C94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41B34836-ABAA-4535-B64F-31882E6B02D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2C770701-94CA-46B2-AC87-3BAD55101E6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3F61B18-A562-46AD-9482-A2DF0816CD5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088995D-B814-41D5-AF48-FF7371484BF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1C17204-59F7-48BB-82D2-7CCB8F26D51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C04C798-C81C-4DB4-8560-65465F79D2B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C915C43-53AB-4AEC-B0C6-CAF4395A069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5D8A5B6-D27B-4BF4-841E-DFB630F0AA9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AD2C153-D912-420F-BE2E-05047A6747B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71799DC-0373-4F3D-BBAD-E9D6FD7519F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D68E5B0-8EF6-485B-8EEC-DBF83694356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445C915-6DC8-4C6A-93BC-6F99FB62CE0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C35637D-1FDF-42A2-9291-96AA4BE2018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AC38D76-3A81-44C0-BB68-E5D9DB43740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4D70444-1C87-4D44-BAB5-3C8918A9DA4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E92A6F5-751C-4072-8D1B-C798CEA89C5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CCB4318-5E41-4C35-9741-C11352171B2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55A490A7-33D2-40A4-8E64-4D3C60F09E0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0207B46-D5DF-414C-AFD7-84A84C109DD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DBD2C7F-272A-4358-9188-D6EAC077A44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01D46DC5-5B8B-475F-B73D-07831A80E9B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E526DC1-D4EE-446B-853C-6B15EC068FF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C6236CB-79D3-45C9-BEDF-284FE8B76B2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710CF0D-2422-4322-A27F-B86B2BB3AA5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9015451-4C0B-44EB-A7B6-8017C2FF6F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5F2C5F1-9171-4CAB-B3C4-54FCCA1A4BD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3E6ED45-FF56-4BF1-B229-A7A105AD58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01763361-CEE4-4EED-AEDB-C8DAA9E3520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D7ECD51-273B-4A9A-A56F-3542234994E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B35FF80-C41F-484E-BDE9-8F99875CDE1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7ACDDE8-75DE-45A4-A9B9-84071226CF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FBF11F1-0546-4572-B97B-0B27F63E894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1CB701F-5578-4641-834B-808CD211FB6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5A67D6C-031B-4B98-8384-D23B99ACB8D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B0B6A2B-61F6-4A9C-9E0E-4C6053F463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5167B42D-9D26-44A4-9A95-EEF2893EC7B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B35FE79-EFFB-4628-9A64-C47B4373554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F04D9216-1EE5-4671-AAEF-0609AFE3156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6C1AD36-3D2B-40D4-BA61-B8E807C4F6F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DF10D20-1436-415C-8A1E-18BF5FC713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59A83F28-6EB6-4255-A34F-32F27EC2CA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B8E8335-3434-44B6-BB0C-6E2109FB3D2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D704FC0-6867-4525-A49F-D676D968979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6A95F24-4912-49C2-979D-D4DF5E06095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AE341EF-6ADE-4FD1-9ADD-681A0067889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67279DB-BB6A-4DED-91B4-5B5FD0DC416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102258B-CFAD-4639-A6BB-2097AD457B6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76B4D31-37A1-499B-AE86-2F38FE14A4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6CCC85D-D621-4E6B-8CBA-6D99E7589D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38E8C61-D9C4-4464-A94A-07B82840F73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A4F6A96-A046-4E9E-9946-452F39E8515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FB85C01C-BDEB-4AD5-A45F-94CC002335A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5B7DF8C-86E8-4490-9121-3868E42FE99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E3DB547F-C612-4B76-90BD-9EF5FDD77C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2A41752-360E-48E8-AD21-B32237164A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E252D44-EE71-425E-9BFE-30D17FC264F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CD50707-EC8B-47E0-B789-4A8F51BB936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E06D5D8-FA96-468F-BA19-A4CA14012AE5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9EAABB7-9A3D-44C9-8949-E915D1E46E14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9CA8D2C-3426-47D5-A9B1-7DC723C2358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088E69C-8368-48C7-8949-A89FA1E012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801DCAD-09F6-4577-A4CB-55C600EAD2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21A8726-698A-4F1E-B684-92A2F478DA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44EFD21-8C2A-45B2-B084-E841A9FE75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CE695A3-ABD2-4633-8023-49CCD297DB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C08050C-75A8-4AF2-938F-A1D1573748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CAA6260-F081-498A-AD3B-3FE4AD78786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EEF2777-CF68-4F45-9175-B28844F159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9B86BCE-20F4-4051-AC17-2A0300939C0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A3804E4-2C12-4DC7-98A0-AB4AB4A3467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E626038-273B-410C-B2F5-BACBB00FDE5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FE6CBFD2-E237-4E95-B8FD-0C0020A090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754CC70-5CDD-4126-A46E-892E3C45D1C8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28C11FFE-B57D-40AD-9AC5-6FCFDFDDA09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5BCCA7E-69FC-43A2-B7ED-85D734E4B07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A37F224F-41EE-4323-B59F-84AB2D92A3E1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3D94410-98F0-4206-B7CA-B3F44D79D0D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CDDF17B-DECF-4767-9F7D-6B46DBA5DBE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354E3AA-1AEC-45B4-B250-A67787D43F4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BCBAB108-E7E8-475A-8A59-451C558E5D6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87E26FC-D799-4393-B700-8B7B026E299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C5E0007-DDB9-4D34-A58D-E656CA7CE470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ADDC961-83E9-4720-965B-5F401D3202E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5AEBDC3-998F-4F70-9939-7DD52AD5FF1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4CB24FF-DDF4-4ADA-B01A-BA237CE21A1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4299831-7697-4E9D-803F-887BA59BBCE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B4C883A-5FE1-4E77-9995-974A152A34C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6A53597-A9F7-43C6-A22C-08A76FF16D5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82394A8-3177-419C-9AE0-88CC5481294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427E98A-0D27-4054-AFEB-FF0D5B0D2AE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947D3D6-C62F-4B3F-BFE0-FEED0B2975D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B478A34-A58E-40DC-89F1-999C9C47657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9ADCEBC-F327-4BA9-B2C8-927C821040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9D5139C-6ADB-4A04-8C44-AB03E15B5DB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8B5C2CA-40F9-4DCF-A314-1980688D057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2892402-5482-4BAE-81A2-28297F10FF9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5A9E3D5-A896-4F4D-9D42-A725B48C92A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5AAB779D-125F-48AB-926B-F68D751BAB1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73E47C7-1325-45D2-BC75-7ECD33266CF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C83D99C-8528-4A50-BD8B-1A3DF805E7A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E551753-EA2F-4252-AB27-371A45D1E64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CF33DDF-3239-4BB9-80BC-D41028D878A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3B8EC4E-3F63-4439-B2C0-F9DF974A0AB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CC8CF61-1D1F-4B94-A548-87BD1DA7C8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C2C8754-4DF3-44E6-BA0F-A8248719397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9B5A2DDD-EE49-4883-AE24-AB50BE1BD4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8FC34CB-0E02-44BC-99B8-E62CEFF061A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2EC35634-B7F5-4E80-A294-F1D4DBF55BD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005619C-5FED-411F-81BC-28C56B5A4A1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63B2303-6B2D-4D53-8BA3-CFD0566091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BA2202F-7178-425F-8868-81082B1952A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75083F2-3827-4216-8D10-DF348EF549F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20FC878B-FEF0-435F-A0A8-A643D10B7C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98B397BC-A87E-4BC3-A4D4-BA544D26EC0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DDA80FE-8DDA-4753-B779-8DC321D3BC6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0424EAC-FC6B-47B1-AF2B-AD7F8FF34E6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F4C5073-8591-4B46-AD4F-47C31079B28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53E80DA-1CB1-499F-B06F-DE4456D2FD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56D3D46-1044-41C5-9BD6-6AD6876BD84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4AA1EB7-E9F1-4BFA-A227-71A1CF8B4C8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8DFC16D-1751-4998-B728-57DFBEC3F95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B484D4F-3F0F-412B-8826-35FC03A7870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AD1CF55-A991-4F2C-845A-31A620EBE83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F3A185AD-0B7A-40D9-BDB6-F86C86A3A2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77DB54A-620F-4570-BE70-76A42972DF3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511AD50-9D94-485A-A876-03A0AEEBFB9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848BEC7-FF4A-4FA8-B246-EB0A611A16A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86BCFD2-2BA5-4E0F-9F80-BF929DA05E2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68C55C0D-BBBA-43E3-9B7E-CB15E0958DF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FAA59A6-3CDC-49E8-8CEA-E0135006921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3B023A8-24BA-45DB-9456-E71B1093772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0D5DDDD-41CD-43A3-B02E-B8E39E9712E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26FA655-76D6-4217-BF55-D53722F422F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DA4D44D-D3A1-4000-9225-79F5B4203CD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69F696F-DEF0-4F87-850C-FE8680EEA4A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292D9325-DE00-4D61-9B06-0BC9F3FFEB9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8B36CDA-A613-416D-B55E-173EDB7349A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9515574-874F-4812-9604-9A17F10F902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A088959-5597-4C6E-8F99-9F94BF8D1CA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19529A9-6D5D-4C83-849C-43DCA300403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447BFF0-CBD1-459B-8885-8D9860F258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FDBCB2B-FF24-40C3-8AD0-B45D68695C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7B0873F-619A-44D9-BF73-EA9E22DC23B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BF5D34C-9B21-41C9-8C45-B761A98B920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B5406E5-4039-4F77-AE96-497BC38A972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F306616B-DD6B-4095-AD01-4083FD9F0AD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11612BC-5608-4653-8408-43BEEA19FE4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E59AF74-C241-4097-BF33-1EB21FA5EB5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3984139-EA24-4F2C-B49B-3D1DFAEFECB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BA23A88-CCEF-47ED-A46F-44F5FD2E8E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8B41D9E-AFC9-4000-9CD8-0606E54F5D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1FEE8D9-416C-416D-AC1E-241D1DD18813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6AEF13A0-C448-4361-AE36-527BFA31B8E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B385C52-F46A-4033-BEB7-ADDB7EB515F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605256F-BDB3-47DD-8423-73BCD9E015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0D98E1E-CCD0-459C-A50F-A83CE020F69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A1A10F4-06B4-4A21-A36B-A76760AC672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C83A81C-AE6B-43B6-A214-E9430DD6896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F7D557A-230F-4222-8096-290A35CC2A06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1ABBDDC-A858-468C-90D2-5AF7624F6C4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3EDCB86-49F4-4523-9A48-3423C354213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88C9534E-8E09-4EFD-B20B-435E45BCC80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3A8E602-73E5-41F6-8068-4E92436AE46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14F1EB2-271A-44F4-8D80-D91D474643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D9E359E-6170-444A-96E4-0C28FB2CB16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0C376C4D-D201-4215-9DB0-2819AB26A72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E0F6EB4-DF27-4B1A-8366-CD3CEC41F19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D2D1C8C-F95A-4956-B0E8-A5A704E8156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CE797CA-F318-4C4B-95EB-B1A458E03B7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E529942-D4D9-40F9-AD10-380F2E12014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377F3D8-151A-4744-9A35-2C59C5CBD8E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050B7A0-8D67-4D8D-94DD-A3D5469E48B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022E4960-4C49-4012-A35B-2B04502C8B2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5966E48-067A-41BE-BE92-699B4F70F5B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DD69381-74B5-4395-B323-988DF468964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2A0EFF4-834D-4A2B-B23F-79A6E0B777B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5F5C8EC-642C-4A45-B540-6A029F645E8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0EE41CA-8E52-46B3-901C-862F5C5A31D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E11F6F4-8C97-40A7-84CA-FB5391E0B8C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A299B7C-223F-4503-B940-32D465C297C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ED0C613-B6F4-40B0-AAE3-4857D5138A2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CD18E03-9932-465E-9BF4-7FA0732D739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63AFF82-9623-4627-AAEA-C7A337E591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4B2CF52-A6EA-4BF2-97B2-A199DBF261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B265D2D-E855-442F-AEA8-CF77071B76F6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B9DA99C-4086-433A-BB2F-18A34214020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9FE4010-AC23-471B-A083-A5F886FFB431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5D78638-F023-49BA-8913-52431D80C38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06B1116-B965-4B41-9B5B-0E59460EA7F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E61D2AC-0A69-42BE-AD57-DDDCACF444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4F837B3-8A36-4F1D-AC97-4EE698A2341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DB08889-42AA-4635-874C-1EB824724E8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A3DFD98E-2F7F-435A-A62F-12DA195780C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3181385-9C2F-4B24-BE19-561E34A6375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ED7D19E-80B4-4A77-8BA2-87AD61AD1F72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8BBC3BD-DC9B-4A20-A7EE-872846871DD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37A0D4E-4141-4388-B3E2-427CF80342D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8948645-5028-42AA-9E2E-D861564D40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57F52EA-14BD-4521-9D5B-2CF915F46A5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EDCE2D7-2AAE-4E94-ACAB-9B8687F0498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A021959-48E5-4169-9A60-893D90AF7C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A15E98B-9573-47FF-AC00-F73578B33D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1E61380-C5E9-437A-8396-52C267CF70A8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24ACFD8-35F3-46AB-8BB7-7620C173F77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2BE655F-283C-45BA-9BFB-2F68CA14443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3136B148-EB0A-4BBD-8014-1FF74F773CD2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EC8C721-D73F-4E3B-972E-E4415478333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95448976-1712-42E9-B22C-DD2DDB3378E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A5B4D710-5684-4034-9420-3FE42A28E89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6A4FEF58-F911-4E24-BB51-6CEB9B35818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681F754-F725-4BF9-B1DF-BF6FC89D8EF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C8E3496F-63C6-4050-A711-2F422B26D0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A932B149-BBE3-44C1-924B-BD679BB7EEF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D988910-C00E-4136-84F0-55CBE8F5431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D591397-0004-46B4-BD2B-0A6717A02BA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EF017AD-56A5-4AC4-8049-AF09BD0BD1D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7E2CFF0-9F0A-4C63-9433-0B55F2A72A1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637111B-7677-4BF2-B1CC-E61E58398A1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BD4669B-6356-40EC-8210-9D5B0D7BEE5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672FD46-722E-412F-8638-D5D5FD090D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02FC937-E0FA-43C4-B4E0-8FDFCACA30D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9AFFB35-2D16-4B18-8120-E8A7585DFD3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0AC4012-15E0-4AE1-9BAF-7043BEC592A7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3841796-9412-4CDF-96DB-744EA4E2A1C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DFA244E-728C-4009-AE97-F9254E5F49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F9AB81D-F4D0-4E13-A095-BB9AEAAA9F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79E92EC-91E0-432E-9435-F0714CF785C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52F1406-624F-4F3A-8F01-3945FE4EDC3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339C8DF-8392-4E76-A748-761C42F31AA3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397A420-2C4E-4B0F-AB8D-56DED104FA9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BAD4129-388C-47B4-AB92-48F22D7E21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EAABA03-D8E9-4E34-A729-F3BAE3B057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983EBD8-33EE-4D46-B948-D9FEFA04985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54C4D23-0443-4D00-A697-49A5E903A5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10916DB-485B-4415-8AB7-B07E12486A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6C51BC8-47A5-437D-BF57-8D4064E489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D0F87DF-E771-47E6-BA5E-F46133EFD0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F6A1000-DAB3-4E37-ADD1-019BA7C08190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3D68864-D4DC-4D69-BA4A-AD31755010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940E367-EA5B-4827-9A9A-E86D57489A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EFDFDB4-41A3-4C42-9115-AC0127911AE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AABCC75-665A-4602-BE30-12C38DF4116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84E9BFD-1662-4403-8092-7AC2E4563CF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23A9C7E-537C-4A79-9163-9B824B0282E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0AA2120-64CD-430D-A8B8-F9F88525E06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DE91AFA2-C91B-493E-B163-96ECD00A81A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66905A6E-246A-4A1D-B5BB-4326699BF900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B9472F33-E6AC-4197-BBE3-92EF0C589F3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F4011C0-9237-4A78-A2A2-754EC52E6A3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E4EB081-9D22-4306-B0A6-33065225031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5D522647-C0F3-4442-B6C2-95AC111CF86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810A68D-45E1-4989-AC10-4558A2F5B299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83F79D45-57C1-4426-9FFA-33E5BDFC6E8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42D4E16-0DAC-4202-BA1D-DCBC9838FDE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438E925-FB1F-4B52-88A7-F21C57B6AAB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3478C3C-0A8A-432C-86EF-423E53AABF3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8D45977-290A-410E-A05E-329911105CD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6F6B7CD-C689-42E1-9385-95C3F765398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C4C0EAF-55E4-41BB-9D5E-339642D0C59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C692A27-6F18-4CE3-8F75-C35DEAD6A99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6A30957-6C80-4503-B6AD-E2FD994C497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666E5A3-3C4C-432C-99D1-7DE7B74C3EB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36B9846-DC90-408E-8070-4B311C8467B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5D29ED6-74F9-4AB8-BB7D-24E24D81C6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918A1F6-30C1-4244-BEB0-C6412D30850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94612C0-4FC6-46A7-B65A-F35C7F81CF3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39ED05B-6554-4D20-8488-8785B44C346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F6033C7-01E7-45F2-B99E-B7FA092F570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721CCA2-420D-44CB-9064-9D516EEEC5F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BC2B4410-4C52-41A4-AB04-3A6205CA05D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2F1CCA2-10C0-4C77-BDAF-D2231EEBF01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3484CFB-8962-4AC3-B24B-89366A5B604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132B165-166A-4645-96E2-4C90A5509AB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329B0915-D1AD-4C9F-B9F7-0FC3A003475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30F2212-8014-4C54-B603-A9F9D9A271A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3C2B921-0A2A-4ED0-A665-6E41F5C3049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B832C3E4-F19D-49F0-9BAC-17FB586F32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F3F2CB9A-49E0-4374-8827-D825D21CE1C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A2C792A-B0C2-4DE3-8F09-1347398C536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D8FB6CC-3DB7-4D43-87F5-7094C1D8FBD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B35015B2-AAFF-443B-A20C-19124CF573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AAA5472-CC5B-473B-87FA-3D51C9B1495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D7662D2-FD89-460E-9226-EEB05955193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9F33976-0FD8-484A-A4B8-04B3106149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8896C8BA-4682-4135-BA1A-20D7965B1DD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DA77293-7244-4F1A-884F-48479968ECC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D281939-B96C-433D-9891-437D8C3C911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41FC1A7-AF5A-41F5-A18F-06680AA55E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C4D95AA-0A46-4E7D-A3A3-BBF86A0CC1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3EF5E96-917E-472A-B8AD-B71F2EC04627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85ADABC6-87CB-4643-9083-F7CDB48255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B00EAB6-1F6D-411D-9454-AABEFB3240F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B51C98D-D041-4592-B6A6-4FF8F57746F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12CA6DE-5829-4819-8A6E-67B5B19D9A6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76974ED0-9787-42C7-B80A-8B4AC413E1C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EA14856-AE81-49B0-9904-15561CB8B3C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B7EF0C4-0121-4DEB-9AA8-8422B6CA25E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19A534C-064F-4D16-A364-33AFB3A3AA8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F36EFE1-0F89-4DAE-9E26-0065E65244A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D5DD4FA-F2A4-4DE9-B5E2-E3E8A625ECA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B61195B-4185-430F-9321-E52D42CE1A5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0425053-6ED0-4200-A861-6F74EC96FAE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A874695-247F-4807-AE69-C86E7E8EF3D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4ABD32E-4EE0-4289-9949-77F4AEE30B2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8826DB3-1257-47C0-AAC4-50149EC2015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57660608-F791-4494-B7F7-A86A1ACF630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CB6C9A71-7489-4359-A098-5FC8C40E69A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C776B7D-B16C-4891-8442-C313479F9FD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165427E-223E-47F5-9825-D0F3982C358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5D96FE57-1038-4F38-B535-CE349EE092B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0F51F0D-2AED-45E0-8257-D3D593EA8DD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C6A349C-38E3-42BE-95FC-33F69B825B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9EE0CDC-36E1-4123-8DB6-3C0B2FE663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D10DB0E-B70D-4C0E-89D5-750F8E0DFD2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CE2DF6F8-56E3-4BFB-9D6B-91272DD622D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0AE68D4-4737-4539-9C68-60EF407E140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3F4386E-8EB1-4163-BCB6-C990CA84C0F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2D71ADE-6DBB-442B-A48C-14231B7C432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62008F6-543C-40D0-B250-CCE4F63C90A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84C98777-1F70-4936-9CAF-B69F62F9ECA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7A1EA2DC-149C-4CB9-820A-4DBB57DC9D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C8C5A83-EE74-4C4A-836E-19B12B4363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48AFDD91-EF8F-42E9-B73A-8A424E6FDBEB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755E13E-95B8-4CA2-B0C3-F7DDA11B197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A3EA10B-A023-4E7D-8383-CD71DEB6CB0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E983E4A-7569-411D-AC5C-8447469F82B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84291D1-3B44-4778-B454-2D7C743767E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221931E-F14F-47E6-AF43-8BC25F685AE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0CA86B7-4250-4855-86CA-F40E85C81A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EB7E664-B00C-447A-9E8D-323E3AE524A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2A9C897-6758-45EC-B1DE-F39E5C8F7DC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C552753-E9A5-4C07-B93A-10214DDA955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9403184-CD42-47FE-9752-F6F7434BAD0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F5E16CA-5098-4C3E-942B-2D64631B98F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530CF33-46B0-4668-B127-DC065D04A7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F94CD71-1BBE-47CE-8314-19A253738B8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1C099C2-3873-4209-9083-6F6C363386C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8716FF7-623B-4F4C-92F4-0B182877B0D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065CB18-2BE6-4056-BB5F-F6E5DB132FC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4B467CC-BAE4-48FD-90F7-F921FDF26A2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AF0C233-0C20-447A-AF6C-D5CA448DC23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5759B4C-FBDC-4A82-93B2-954A500F4F7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AD8F665-FCD0-4E00-A68B-1CE97228635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4AF2977-E5DB-4234-8FBA-C9365886C5F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51B7730B-F78F-46ED-92D6-647A3259C27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7020719-D9CD-47CD-A290-15A071DAF7B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1043A37-B52B-40C4-8680-AB98987372E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F395CB8-0078-45C1-BAE9-F6A825005BE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EE7CD7D-44F8-406C-BC48-D75203FF431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9F8B7B62-08AF-4C1E-84A7-ABFD8D554F4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E2FB0FD-5D0E-413A-A820-391A4DAEF21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5016C47-560A-4E1E-86E8-33D1D61235B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4DA8EE62-B9A6-4562-9F80-23862241FF7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C6BB349-A82D-455F-A08F-547E860AA2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F91DC7A-9A08-4E05-9710-A0C8FB958CD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F10D6CC-C6DC-48A0-BD05-9198F9161F1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681AFAA-100F-4AF7-BAFC-7A09DA64AB4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4331208-B6C2-49B7-8E39-3A02C3395F0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B35EA09-5525-49B5-9959-EB2ACA944CF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A663106-3402-4ED2-862C-B6314D3760C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2855B32-E85B-45DA-B4D5-A3587FF2018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CB9BE2E-D723-4B43-947A-4AE98711812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D7BA068-3D37-41C8-91F6-F4F98360618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B521774-9BB4-4B41-B381-876CB74739C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B776FD0-2419-4BE0-BBE6-344D20A93A6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F61F9CF-94AA-4F47-A27E-1A4B07AC422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2142B86-1B91-42FD-842D-F0C35173A21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FC51C5AB-8BA6-49C0-87CF-0551A36737E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D187CDA-1B99-41DA-82E0-36A7E5155F1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7FBF4A1-0406-4B1F-BB9D-35D8873163C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24FF948-86DE-470C-8AEF-2DF3ABB0439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11EED15-B950-4EF5-97AA-A1D32EFFF2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6D81C93-7AEA-47CB-A935-53FBB334AC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6E9E968-DF89-41CF-AC59-2A88388806C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CAE55C5-49BC-4B42-8F58-788EE310E09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CE2A5E5-85B6-4BCB-B402-E1B84B2E94A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0248D0F-6AB1-4890-A2D4-B2ACEB0A37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9235C70-2B83-44BA-8F39-A4C4B3FA2DE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9CA78A7-7659-4EDB-9CB9-0A1A631D3A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DF327D9-E1DE-40F0-88B7-51A2337FDF6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8E6F6C1-21F6-4BA7-A0E3-72D819477AF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DB4FDD2-E673-42FB-AC91-48B047AC736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EA401B5-7347-4808-AD57-83CEFECEFE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7731B2E-A541-4CDA-BABA-95119FFE959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3B210E1-5F3F-4252-A81F-A3CF42B524F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4C48318-5C23-454E-90D0-22BE6E665D8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B97FAA81-21A6-47AE-BF08-CF0FD050D17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0AAA106-96AA-47C6-AB67-B7BB15BDC9E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0DBB109-F7BF-4EED-9909-12F851822ED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CBD72F1-AF01-418F-8BEB-AA3E58BD3F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E78F1FB-79E6-4A6D-BEA1-7526B3D5AD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DB35BB9-FB48-4085-80CD-5571CC2C6E9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7A98562-883A-42FB-8907-5B824DB2FD3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50059C5-4280-42AC-806D-AFBDD5B6CC4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BDFF097-CFC7-4A12-86A3-FC132FB012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FA955B6-4096-43F7-963F-BF5B1E7CAB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E068092-CBEB-4966-9ED0-BC53476B77B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B031D61-CD4F-4963-A696-35FAC37151A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3116113-9425-4891-8E7A-3079FCF3450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1A0A2199-BB4C-4445-97F1-33F245C9B5E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A29F13E-410F-48FE-9B93-96DF90E7446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31AD39E-71A9-4985-A0F0-493A38FCAC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49ADBBA-C4E5-4C82-AA94-8CA86DD633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2265CC3-39F4-465F-80A9-FAF1D495AE1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2FDDFD5-4FA9-439F-B5F7-26637340ED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8BDD47E-98A4-415C-99D5-A1F6C62C3D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D2B2CAC-FF2C-4161-9BEA-C9F01506F3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D5D6FE7-81A1-4B7A-B617-26BED1BA8D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4A9967E-AF44-4DD8-8267-E16EB562272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97334F2-F88D-4F26-98FA-05A9340830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B820352-1B97-4A51-B8AA-82D1C4785F5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72761D79-F494-477A-9151-5052DB31FE2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65F30ABF-8CD4-46E8-A26C-495E13724CA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1ECB4DA-7415-450C-BFC3-249A1B97022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C477605-DC76-430A-88C5-05963BFD5F1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4683E6F-66EB-48AB-8488-C36811F5C54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F9F581E-4888-473C-95A7-DFEF465C3F2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D356DD5-B3F2-4BC9-8C9D-6794A431FFE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8D313C2-8BC7-43C7-BF5F-C329FFB2F6D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B282DBE-1A7D-4267-A106-DD992C2E2D6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A6DF4F4C-44E5-4F44-BB00-6C6203FE60A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82593F9-91B8-4C5D-8C3D-76DC4909CA5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4258BD5-3EBC-4704-A48D-206E0976ABD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97BDFFA-885A-47AF-AF3B-E0EBF8BDA67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8793376-CD4F-4714-9E94-876BDD17D8A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6807694-480A-4718-8753-E6621AEB06C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F050937-4853-4956-A2D4-52582660DA6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1F14742-D27B-4973-BB66-837FC95ADB1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62FBBFF-885D-445E-B752-D94AE104C84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A9A9CD1-A541-4D5B-A2DA-38F51431F1A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CE96285-0705-4387-B40E-A78DEB0265D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8D652EFD-06E7-406C-A2D2-5EA5C4E7CE9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78F326E-5F4A-45E7-BD71-C72FE6842C8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C53D3C8B-410F-4727-9199-35EBE4A2D6F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C29BEF8-CAB3-42BD-B8CB-D40F9A19BC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A7588DE-2013-4126-8CE5-CAA7667C07D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1506D42-79BA-4225-B306-6535A1A6F8B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D1075F8-6B7D-43D2-89BA-43A50FE6206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1A105D5-74A7-4E24-A5BB-FC9401EC85A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94967954-CDAF-4BAC-BD3A-977A06F7763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11CED4C-17A1-4297-8DF4-1823B271D32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F0F8FCA-D9BA-4990-8A6D-4790243F814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16D1F53-95DB-42A4-AB24-D1D3E33DA82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0F2809B-D147-4FD6-89EC-08652416EDB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1D6031CA-1EEA-43BB-B399-5102AFFF96F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86AF3A9-B973-426E-895D-A9F42B09B1C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9025F726-1378-4956-8A07-7E878B83704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882D6D3-82DC-480C-8D18-753DAD26E53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CED2BFA-3980-448D-BBE0-8F227D6884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841BBA1-7DD6-4C52-82EB-7D9C49A2388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5B5B554-0B08-4791-A1D7-F0D07F15F63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67C3E2E-1DCB-4FEF-87F1-8351A0FB3D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CC6B3CC-648F-42BF-A6A1-581FDF8D4F3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EC8BECE-1D75-4B9F-919C-9021EEE0D27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2A77068-5C64-4E20-85A2-D9012C6016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6B994C8-6F86-4F27-8FD8-C0E764BDEAB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458C070-7780-489D-B299-F61D13796AA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B2110B6-F268-48B0-BD79-2102FDD6439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6157E64-4117-42D9-B236-52F153FD5BB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81BC700-C00F-4FB4-8FC5-69283CFF8B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7C326E6-C8D0-4517-B405-8F8EACBFD9C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E07D2D8-C5A9-4EB7-80E6-6091116553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7AD39D4C-2808-4D59-ABB4-AC48C2142FC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5BC29FE1-CC10-48FF-8A87-0FFE02DF040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AA1F3E2-359C-4F5C-9013-75BA4A980BF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7B12416-0BA9-4804-B19A-B3C4EE4F1FC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D889B3E7-57A8-43EA-927F-CE23A81DF2B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61790CF8-0E67-4787-A74F-1B94FF362D0F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F29E6FE-1C4A-4954-832B-7331AA2AB70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A329D90-9572-45FE-A611-D8B446B4D83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D1D9945B-DC62-4A43-8D02-9FC1910DAB0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CFB31E8-1D65-4F00-BD19-F594BB4685F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9E147BD-9A50-4D6D-8063-B6315C93C02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3DE90D8-5108-466E-A203-89204D5419E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3A55ECDE-331B-4A7E-A5F2-C0943913221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D05F126-C902-4B76-8F56-DCAA393E20F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F304CCA-F8AA-45E4-B51D-9C67D9107D6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4E4CADE-BF19-42A8-8FC8-6D2B717371C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2F467D7-B97E-4212-8F38-D2CD3EE55E2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169954A-68D9-48A1-8D9C-37B58B3E88F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43A8D2F-7410-4AA5-9775-DFF04B5F8D6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16046ED5-74CA-4F5E-A449-448190564AB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DCFA2C7-CA45-45AA-B4C3-0032D7F2C7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A49D750-89EE-4367-983F-C9F4CFEE5A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0E43ED14-62D2-4869-AD1C-75F25ABC690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40C8AE6-4AB3-4C10-9983-9F30D778380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C377340-ABAC-47D2-BB35-C3A95B3A85C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1CDE0313-8E9F-45D0-9538-03CB2BCC130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93F50D7-4C78-4147-8977-9A5134742E2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1D4BDE3-92B8-4C97-B71A-8F518DEE7DA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4A945E6-ECC7-4AD5-A2B8-BE50DF3EAD1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2253FD6-BAD5-440D-8C5C-799DC06B6A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DB48C0D-3F03-4FD3-BB16-567AE567AA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965D0F3-3937-4F06-9FA3-5365D7905765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565A934-27E9-4A9E-B126-400609D2DFB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F85F67C4-068D-42F8-B25E-CA8BFDAE4E9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6A7753C-79B7-40C4-ACDF-A1F0425D16A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40CF37C-9527-493E-98A4-AE74C67F391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268F0EC-5964-46B6-941D-79D91718A07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D47EF19-94CC-4AEB-957C-8A116C2685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E0C7CF7-3287-4DC9-9736-69829A6791C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D0566795-57A4-49CD-85B4-1F114590B2A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B6EEC93-6A84-4A25-AC2E-9ABC90EC8CD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B374559-834D-45F7-AADF-B19BA817A16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A094F25B-1E19-4641-8563-04396B1EF2A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0933B4F-54B5-4EEE-88BE-006E267925F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716D4CF1-FE92-4F53-805F-635AB33C149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7BD624C-60E5-4F4F-B3D7-0CADF3D36A1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E65A714-246B-482E-9115-7C5BF447CE5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9B6DB8C-595B-4C41-AA24-2E39DBB66ED6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402D7D2-1C6E-4F76-AD50-FD6014A2F7A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F4F3C03E-B59D-4162-AE50-705DB4D07D2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69FCD7B-F154-4777-BF30-C7290A8E157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889DF4A-9292-47A3-9DB2-0830AAAC4DE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D9B46A6-17FE-4804-8177-1FFC613531E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6F1A2D5-0B3C-44BF-9321-7F832A58442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584E7AB-57F7-4445-B01C-B4433D09D45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1E50AB23-11E1-4E3B-BECA-E59BB364C8E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54BE754-C1C8-4408-9A71-B9F4BF8AA31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361023C-4A30-4270-882B-50B4731C945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940DA4D-9422-4833-BA71-8F2540A9EF1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C0D8DB3-04AD-4139-AD24-054D3D166B5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FE5EE37-AC61-4798-B325-A069A37121D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7C4266E-BD30-4647-A737-C9CFEC2860F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D91B3C7-3804-4B3E-AFFD-AF6B8D08DC3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41A512F5-3A91-4FD6-AA69-099BBA544F0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67776909-F5E5-472C-9B59-AF31973102A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486693A-0C59-4243-A836-B083A2C7AF0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FB102DD4-8A23-4FDE-A6EB-8C88651FAF7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ABB7EE3-6ECD-4ED0-9C60-81B927D13EE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AF6FA0D-4FDD-4479-B9B6-8AB12923547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B0E48DD-5F4A-4B48-9495-45A6FEF7667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FB2FF4D-0A05-4D2D-93A0-82C7FE97D88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8B1608A6-DEF1-435B-A9ED-EAFABFBC600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6AB8D43-025B-4626-A6F2-AD28A6B0C2F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D3D3170-F434-457D-8FB6-A166CB6E5AB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6531B88-92C0-4F4E-BF83-EEDBA44B81C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91AAC19-1136-49C3-B53B-9055A710DAB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F9FB11E-AD82-44AA-8EFF-2DEDF9986DB9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62E8EF9-65E4-4025-B998-B79F047D61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7E2CE10-B4C5-49DE-94F5-9D6E4BB2DC3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5DD14BB-F9B9-4933-A184-D35024FB6C7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10F8403-CFBF-45CC-B9C8-8B331F777A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210DED6-FE3A-4280-8B0E-0EA4A4EF42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91F6898-1DBC-4FAF-AE8D-8F454033435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E1A38D7-413F-45DD-88E6-157CCFDF473E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E78172A-8902-4EA9-B8D6-785A81A3AC4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FED066F-3864-4F0C-94BE-C59B6ABD3B8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2C56860-FFEA-4EA3-AA39-F4E7A4710AD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AFC30FA-3429-451B-A99A-53D28B1227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4554F2F-F177-46F7-8383-B1C28F976CF1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A3AC9D5-5CF9-4752-AA06-1D10A60F434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6E7A035-B8B8-4CB8-8DB0-4A19BD9564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B4E3BBB-DF24-40D3-9505-28AF05227A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E7AFEEA-4D02-415F-9207-548BEA0F94F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22828E7-582B-4287-9825-0CB22202F7E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D33B293-2C99-442E-A627-78387D5D41C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7A42712-AFB3-4874-AAA6-2CFBE62F894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D052EEC-19DF-4742-BDA9-24131BA049D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BD9F7B4-8FC3-4C39-86E9-732D66F5ED6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3860481-BB13-47E5-B5BE-B85FE64D0D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62E2259-41CB-4D45-88FC-71CA08F9E1D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062E3AA-1FCF-49FE-997B-113FF372A16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B33F00C-607E-4EE4-BED2-7E3F81A517B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D541B72-AA54-40E8-BFD8-E507B5B25FB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47FBF0A-F314-4C45-B6CA-4B1FB119EA5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7095D27-C74A-4161-BAE5-6BE69A680F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66BF1DC-6D18-4108-85BA-C2CDC77D4E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FA0F92E2-9361-4496-AB98-68C657A6877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F6C4CDF-C2FC-4930-9C13-768FE088C81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0522CAF-09F4-4A9B-95A7-649E21782AD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FB213B8-7D4E-424D-8120-2CDEC8152E7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C515D92-F47F-4790-A3A3-EB168D5F63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B5EB15C-B9A5-47EA-95A5-111081B1A8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69B02AC-1B4C-4052-B63E-6516255870D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8F53390-4F15-4771-8A5E-16F81235FD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ECA63347-45A3-45F4-9BAE-14BA34E261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5C13927-5409-4696-9E38-BF89830463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416E71C-D983-4044-ABC9-5AD62B7791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BFFFA36-90F3-44DC-804E-EBAB3609BD2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0A6BC645-2D00-412F-B31C-B2EDC1DD0E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A0EF40D-4FCF-478D-86DA-B2085795B92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BF0772F-0542-4D9A-8CA8-D6C44C0DA72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B5B107C-8685-45AB-A990-42777CBA9A7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F22218D-5168-4329-9540-EF3152630B0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A2954D64-C061-4FE8-B9D5-48FB4F0D5F4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A7A882F-A05D-4959-9159-EF793244B1D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586BE6E-0648-4C34-9435-A373A24B52E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B7D0111-11B8-4174-8CB6-F9F66D42C57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1020A88-7329-457E-8ED7-FFEC6A0EF46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2C45FE8A-5B37-4CF9-8F28-CBC06C29AFF7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CA2E5451-EDB2-4848-9D8F-26A86246EF3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85D0FBC-2672-431B-96F4-CD7C18E3042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2A5C015B-59D3-499F-A894-6170CBA161E3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9AE4A48-DAAF-4DBF-90EB-7CAEFFF2100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B73B259-A242-4E0A-9BDE-995ED978D00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206ECCC9-6E9D-4386-8CC3-D80279AB47C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6CEC32C8-0844-4870-AC46-11B62A39699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163D563-DBDE-4386-A37F-023F80C5B257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4F3C862-E7E7-4F54-B650-132163CD4B5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AD43C8E-F834-4603-8D3B-2049F63BAC5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F4ECC00-0A97-4F51-B7D7-49B1FCDF5FF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4758269-35B7-4B73-A4CD-723E2FEDA9B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2BED272-731D-40C5-B126-6A3048D5002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BF52975-307A-4927-90BE-8FD41B3A9FF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32A2241-739D-44DC-843A-7DB657B60A3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71D7A12-284E-419D-BD69-2F3CE8435B4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43DFB7D-753F-45D8-B61F-A10776C0413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E43F299-B05D-47DA-A3F9-0FF2EE54933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2D7E829-208F-4D40-84E3-CD9FBFA838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1E6C6C9-B2F2-4619-A7DD-35AC4BEC04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671EBE9-AFE1-4146-A2BF-A24A803664B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55CB65D-A523-43E5-A9CC-FA2228F007E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B7F566F-AF56-42D9-93A6-DF0F1C9CBF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674AB80-2982-400A-A52C-A4C32BDCDC0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6262EE3-F5E0-4546-8D46-D11D95F191C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C220923-5701-483D-BD70-036C724F7C0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A91BC5C-7F7B-43B1-AAA4-C8958358041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CB82C8A2-732B-42D5-83BA-C3EBA85B6DB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CE59A2C-1242-4B22-9541-31A725D95C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75C42B8-1E73-484D-8928-BF6FCBF0039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D82CB4D-106D-43BE-BF60-E88548890B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DECB97C-0400-4923-A691-32D758BE31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EA652AF-B9FE-437A-80EB-757BD6823AB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6BAD9E5-9291-48E6-9B29-D83CEACB30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6CABCB8-06F5-4152-9027-4791DB56AF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E1268AD-3220-4E21-8B45-428CA01C05F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61935DE-9AAC-4B17-9A07-56599F14002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2FF1ECA-BFBB-4DFD-A6DD-77C991E35C4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64ED6BA-D5C3-461E-9F57-3381C2617ED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29618B1-CD87-42B3-A6B7-8A272513D0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92E041B-891E-4C7F-9441-5E5882C7D22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E4232DA-3B66-41A8-82C2-87CCC655F6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CA3A1DF-2611-4181-B344-F1E4F9A810A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D94E57D-2F41-419C-A5F7-1F7839F7EDAF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7D67700-DD3F-491D-959D-397A52473A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BC7DF21-F3F6-4FA6-9B73-AEDB50ABF56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E1FB46B-5B5A-4757-AEBB-F1F6657BAD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E047079-980F-4866-A588-592C3EEDEB1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FA9B5BB-0E84-43C7-A9A6-41306952BD9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35D1870-57F8-4115-AAA2-84F08142987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4AE7B5B8-822A-4BE4-B0A2-9F33CC998EB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6BFC8F1-6C0E-4003-B3ED-6F7C5E6A4DE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67926DC-5BF6-49DB-A0A7-6FF865086B0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A4EAE31-52CF-4581-A090-6405ECD284F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BA987F2-50D7-4BD6-B34F-D8232C13EAB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BB5276D-CFE4-4F97-BC39-DA8630A052E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202BBC8-6866-49A1-B953-50E3DF55F00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4AC1E21-32D7-4D5E-8257-A1FDC2A8CE1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D7A6CA7-0A7A-48D4-8CB8-CE1F30A558B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C0E7299-BCD3-41F3-AD89-C3DE0B0C7B5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ECFE2C2B-2363-4307-B31F-4033B9354C4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3CFB456-F431-43DF-BDA5-919175A523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91F38E6-3BF6-4827-908F-B4DAEF4ACB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1981888-B460-41DF-A1D3-E6B863E56B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EBDF964-2C78-424E-8271-408C77AA39B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576D329-153F-4CD8-9ADA-734AAEAEAAB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2EA1B7B-4F8F-454F-8B80-B017A133B0A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4CACD21-CFD0-4CEA-A064-20C471BDE4A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6954750-E9CA-43D6-8773-F5CBAD950D7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CE4E235-0952-49D8-8650-6B39539D2FF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A39B580-7AE9-4A3D-BF27-5A242265859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C6B024D-F414-4AEA-AE6E-B523725458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F6B3559A-0F46-4647-B774-E847DAAE72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226CC113-6865-42F8-BA94-F5988732473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4CA2AB2-F01E-4F3B-9F48-EEF9C28A55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BF72CBB-9DC0-44B5-8212-1FFBD24401F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7F5E438A-AC49-4C17-B78C-C1EBBE1A416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5A3F147-F822-4738-B0BD-E3F42F5CEDF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9AA5EE4-6868-4810-B059-35CECB9EC84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C48ADB2-DC9B-4D2E-B5DA-514F947331F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0F2930F-4B8D-40D2-A91B-8CBB50776BE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D091384-02C9-48FE-845E-DC252183DA6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7A3F2B9-7C01-4445-B3CA-B534E0EA937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BF9EFD8-567E-411E-8994-05A25D679E6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943AC9D-A7C1-40F9-8F6C-501D5396D8F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F5C8EC8-A787-4E8F-A2D5-8D51AB12F3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220CD43-FDFF-40C9-AE1F-CE75F3ED1B8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4BFA8AC4-BE1F-4B2B-AC97-60B2991D67E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779F70F-6DE4-43B1-9130-0965A2617D4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7DBB932-4B9E-491F-83D4-3A9106D9D51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21117753-3F7C-4C6F-BEEF-0CAB49475E48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4D10FE6-1B77-4010-AAEF-0CAB65768EC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417ED3E-9990-449A-99E2-D62B635DC11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A6C2181-C33F-4AAC-BC6D-064F3816380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CF95D3C-20E2-42C2-9FBD-1090672D73E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4AE5C6C-8505-4605-B1E7-D4D2BCE5B1A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D6C52CC-CFEB-4730-BF3F-2EFD6AC9CC3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F44723E-1DE1-4EB2-8F5E-658C999BFA8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D1A5736-07D2-439F-94BB-94DF9A02FCD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633B441-524E-4977-8D12-8F54DD9F716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6F5AC84-C6F1-4391-B02B-F37ADDA4746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D9AB767-07F0-4F8B-9BB1-DCA673D39CC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241AB76-0A13-4B05-9B41-3BA06996674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A024D33-347F-4B79-A9D5-E9637B3AC3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84ED91C-2110-49FC-AE03-EC33643563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DB65082-C610-441E-BFBE-E6ECE48E389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640B92B-7AFB-46E3-BA1D-C5D8BEDA224A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C958F66-CFAC-4260-948F-36C2C882A9E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B266DE6-15D2-48A9-85DA-CC7466E887A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8C8A7C8-4B41-4099-820D-D1317662BCA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2C1A0B3-5447-4C3E-8761-69EBC26A1C0D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F8A5BE5-5CB5-4811-9CA6-69101952665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F020209-E86A-44A7-AF57-61C233F4BE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162C3C7-F0B6-48A9-A843-A4DF8DDF2D2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8F8712F1-218E-46E9-A9D1-B2AFFA887AC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C0BE1E5-833D-455B-B688-5FD1F566AA3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89A7FCB-53E1-4DF6-9E22-02D689AD275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5BF1E8B-7DDC-4E37-A731-B87C7A7B247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A1D10D6-29B8-482F-97E9-DB7E6BD491E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569CE87-2A3D-4058-8DE0-0553D8AB17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BDB594AB-FA50-4E4D-ABAB-7802A9906DD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2049110-FFED-4525-992E-C37A15F054F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568E8B3-1895-4553-AAB3-DEE8A5D8B4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EC831CE-780A-420A-BA26-DECECF1A8A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B0798CE-0F03-437D-B97E-F266D8EC64F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2009AB4-8A0D-4B85-A783-CAB6E786D82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19C96C2-28B6-40EF-A997-98A326DF531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2E3A3C3-5CD3-4826-88A4-62737B0EE8A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50375F37-AEE9-457B-848F-2C7219EBD186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15BDFE5A-A2F7-410E-B0A6-6D3D44D334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31C721F-3174-442E-AEBE-FEDC74D5CA0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DFD03DA0-B4DA-466F-886B-A168F3D1500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E5CA9F7-F6FC-4535-BD91-B285723F74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585F5DF-7B3C-4F31-861A-15DAB8A6AB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339BA28-1635-455F-8397-568CA9F5A71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D9AA516-2758-41A1-9D83-394BDEE1FDF7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B1B3FA7-9DD4-4BE5-BC5E-3A15FFCBEAD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312C6D5A-07B2-4117-960F-9B4C6FD5592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58888FBE-1A1F-47F9-A88F-9B58E9D9B7B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591C9DC-F317-40C6-BE29-840D20CF1B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90BBF88-AE30-4840-80E4-AA73C5AC4B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DCE9835-B890-40B9-8FFD-3EB52ED891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E755FE2-CD6B-455F-8E92-0B209168DF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E9EE199-DCA9-4B1C-8A20-08CD34A360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F26D0BF-35FC-4D99-A94F-75DDA323619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A61BBED-B255-46F3-B1C6-0157AB96D41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393F550-F81C-42F5-AFAA-429B171C9C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7CB2042-A454-483C-8BB7-E28D1A0D33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3B3494B-321F-40EF-890A-362800C4BCA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FFCECB3-05BD-474C-B386-C201530B3B2B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6276ECF-A465-45EA-B282-E2909318227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31EB7E9-2524-4D15-BC13-A74BDF51A91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4932143-D1D3-435D-AC61-D860D04FCDB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22366B4-3E52-48E9-8AB2-7C698BC031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AD0EC8E-EF45-46F9-A6E9-444F3C284EC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497127B-CDE6-49FE-BB57-4279CB9EE6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C66DA39E-6EF5-4269-8FDD-900168207E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97A5D1D-4690-4FEE-BE7E-E683B08688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8E753857-CD16-40FE-B671-F7D869A654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5665B27-1D7A-40D7-8657-DFBD1EBD6B9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1E44A93-5D59-4F01-8510-2429FF60F6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9C49B4B-102A-4C7B-8015-08263FF4DC7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8F68E86-43C3-479C-A45C-4CF633ECE6E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9A7E327-BFD0-4429-8D01-A19D398AD7E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322C989B-4748-4EA5-A1AE-010B7EA571D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FEA8CB4-56D4-4555-A9BE-0F7EE518360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520ABCC-8DA5-4770-8763-635AD718E55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9E059E4-0ADE-463C-849A-F6AD39799D5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23EA491-3BDD-4685-B82B-E2FE44EC35E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0EBC3F7-BA2A-4B32-A44D-34800097B0C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C9DA9B8-3A98-4765-AF2A-5BDD5E4904E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E75E482-46ED-4ECE-8523-E3FF39694DA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7467A5C-64EC-404C-8556-10333A84FB0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E55AADF-5782-40DF-B874-860FB4AE468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49F66E5-4FAB-453A-BE90-2B8AEEA92F29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BDFAAFB-235B-45A6-A032-BEEB0C51E1A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F5F1EB98-F3C4-4BB5-A137-9EF081B034F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ED37C99-28DE-4225-99AA-1E40065FC2B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0EF2B81-872A-43DD-8506-BC3CFF403C0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36B8C5A-4CCC-4826-B27C-7A49DB31C86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7E2E860-8974-4F88-88C7-D4D4F467B19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3BFF60EE-F69E-4D1A-B49C-E93B1912EE2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87F84F8-6568-4798-8FDE-E4E7BDEDB64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1CBAC50-8373-4F90-877E-3BD3DBB1E77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D592C0B-8A0E-4E3A-BAD0-466B0A94815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94DCEDD-C830-463A-B4E9-730FB8DDC2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C6932FD3-0726-4EC8-BDB4-D7208F8F6E4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62F4635-BD49-46B0-9A7D-33438B45E50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524D41D-0E1F-4FAB-AC16-01F575DADE6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D1160BB-A13D-446A-AFD6-9DEE6ACD1E8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6421818-EF48-4247-AB5A-0AF01EF4F12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888F769-2BF7-4FC0-8F40-3307BEA3CF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DCD209B-9514-4998-81D3-A53102E4D1C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C8143A9-9262-4925-B718-B8946F34C2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69C4F31D-83CB-45D3-865D-AE6395952EC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EC6BAA5E-1AE3-47AA-BF5D-55F48EB55BF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AEE5D7A2-DB2D-4FB9-A9DD-295D3735298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215E74B-3750-403F-A688-10197846B66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B4FB4C5-8639-4F26-855A-FEDD01C2D5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CF9D684D-A3BB-40A1-A365-E4FA3C384D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70D5D4A-4B9E-4AFA-B800-A5B6CA589BE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5DB49F7-1BAD-4B8F-8CC6-0DBD196DBDE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BD9B2B6-62F1-469A-9E2C-9C3AF1DDDE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E89BEE2-A11E-4BE5-B88A-D4A488F4FE3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2D47733-47DE-45B7-9955-74E571CCD4E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B43BD58-F21B-4CB2-8171-FAC7740C1B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0F91FC2-A7AA-4552-BFB6-C897C92CDE2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CD816DE-C50C-475B-BED3-E1AC934433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57CE201-92EA-4BCA-8D00-C296A72BC00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39D5FE1-5B88-4473-AAC3-6E363683A08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C18EB95E-8BCF-49F3-B2A5-EDD96051A2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3DA82C9-8FE7-49DF-8289-69C997D9027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AD2C3A7-A37A-4B30-AA06-EB1C396FAC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3882F32-2667-4526-8DCC-0E35201F0A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6557BF4-1B89-43F7-8AEE-F8D038329EC9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686010D-7B8D-432D-AB0A-BC666A45093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2F86500-2299-4E1B-B7D7-5D3D4D97D03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FB884B5-0443-422D-BE85-EA987E11DBB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C1FBB4D-F4C4-41DC-91EF-E7F1F313C95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97F25CC2-A83F-40D1-8118-6DECF45E44A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F80BF21-2877-4232-8FA4-F46E2F268EA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66B1929-F04A-46C1-B644-BB55DCE533C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7D1CDF2-06DD-45AB-ADDB-3D5C99527B5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6CDFECE-6CA8-4677-A6BB-E0B56B19B4D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1906D9F-648D-4364-8B02-76526729AA8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6D9CB34-209C-4B7F-992A-6EE86E9DF71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C7AD143-555F-4DC7-80F3-EE6099E1D57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08AF629-18B8-4E3C-B738-65426882462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B6F90843-83BE-424D-8609-53FA07C9D69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343E5264-34BB-4284-8EC0-C4631414DC4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1119C14-0BE4-4430-B24C-61F537C5556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70FF7367-9962-4300-9ACF-7D014720580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504CEDA4-C8D4-4FF5-A3BF-499BE818806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B1C5C466-9895-4455-827B-71D922117C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1DCE528-4AC5-4DE6-A485-1552DF9879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4608FE0-92F9-43D3-8027-8D960D94479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11990EE-96DE-4B18-91D2-1F2B36C5F43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38A187A4-A674-4565-897E-D250E5D813F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81FB272-F2DE-4B27-970D-73A266EC934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00473BF-83B9-426E-BAB1-6AFFBB0BDA4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66E0E1E-DC53-4075-959F-E69B4082150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D7AC8A9-425D-4E78-9AC3-A4C28B18F2B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0F237A1C-8A54-4172-92E2-4AB967DACE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6C98A74-3D2E-4F78-A934-ABDFC1C980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F9E7D82-7AEA-4F16-813C-DE5AA7A67592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E402BE8-054A-4B70-A679-F750E01749D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E96B0626-B5EE-4A9E-906F-ED8B54D4979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FC7876E-AC2B-4426-9875-B06AE0EBD78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FB15F44C-4EAD-41B5-AEF2-4E768B96B0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3B6D5B9-A2D6-4713-8AF2-254DAF26C0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5648666-3269-40DB-AF9A-C777195A83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41B5F15-54FB-456D-BC2C-DBCA7CDAFC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E5226AD-6DAC-42C1-B258-7221DDE05F8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574B564-BDDC-4C4F-8BE1-7B6704CBCDA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C19B0DA-94FE-4902-A59D-F30DECF02C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A95EB9E-439F-4BE7-A273-191763800AC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E1CF8EB-BDA7-48C0-B86B-C51D3AC4D00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E6ECC71D-1507-4650-9113-F6219B9F59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2566DDC-E425-4ACC-9FC4-1AFE94C6B1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936E474-C83F-4B8C-9A47-43A4BCD8B0F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07B4692-0CEE-478F-B44E-1373153BE47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00469DA-955D-4AA5-A134-1C140C0FCF4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5CDD1A66-8246-41A3-9950-E79BFDA2435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9253607-6BB3-4A84-81D0-3D535B9D96C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A33E799-B4C3-4E10-8349-4E0878D0711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0C9FD1C-E281-44D3-98B0-28DBE909BB2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1E55A57-84C8-431A-8FE9-20C4116D972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ED045CD-5B31-4539-A64D-DAD0091A617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79B6CDA-88E5-4114-8594-5020E4E0AA1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6EF6BB5-F9B8-43A1-9F61-2775CBD86B0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966BFD8-EF41-4672-B0FD-F4A08F2605E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E191514-7D0F-4EA5-8F5A-A8991E156E3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2A55717-5A1D-467E-A489-9CBEE74C4FD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D02410BC-B31C-4E81-8D39-4B4DE7D8F1C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657481A-2DA6-4A38-A42A-788969F9C73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2434F65-78E7-421B-AD9A-B9BF375044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18D0D38-BB98-486E-A20A-E1BF44ADDD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F07C2850-B18B-4793-92DA-AE8D30B3DF36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517C663-BF4E-47EA-866A-8109EF37D39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8AEF9A1-D7A3-4107-952A-F3E216C6B44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0DB848D-4954-411E-8E87-0BE1BFF9FDF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09347B62-24BF-456C-935B-46DB0E0FA62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400F3A2-8D2C-4E27-ABF1-FBE28498D7C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43C355A-FC26-434D-9E9F-2C6B3E1B883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E5CF992-2674-47D2-8EDA-809F4092976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402AE614-7744-40C9-AEDE-1DDD9E31997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BAA4BF0-444E-4E00-91DA-C748F6CFA0D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38B4E2CA-923C-4AA5-85ED-4DB936A8F26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4F78587-B3C4-4D2B-927E-D40F23E207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BC4D03A-B681-4A54-9824-FA7DB79E6640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F81C933-835B-476B-9A78-ACE7886D39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2AC9086-4F38-484C-9960-D627EBE7699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BF1554C-C4A2-41E2-8309-008A69CDD6C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B8CCC80-1BCE-4755-A329-31404D7F01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D609179-F700-4E18-8596-C636A12C4B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9F87F37-84D1-4026-A6C6-5EBF1FDEF0B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55B6780-F776-4100-B54B-55983F687D22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5447794-CD28-4E1A-875E-4C3AAF8AAC96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D0B567F-16AE-4FFC-8542-082301CDD49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9689EEB-BE4B-4282-A1DF-804BD347EEA3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F7FDDC1-C9F4-4B1D-AA38-171975C5A5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FF4552F-DF4E-4BDB-B606-FEB58A3DA44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BFFFF65-0127-4A3C-8B6E-CC5082A06F9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86E8A92-218E-48DD-834E-E34DFA9DE3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BE49453-9823-4180-8464-349C2A2A3A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CF7F1A7-542C-4E0C-91E0-BCDC882A06DE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8BE1E5B-1F02-484F-846A-01EE2FD87C8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4CAAA24-0A3A-4DBD-BD41-75BEF8AD0E4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A5B3A61-1EF4-4EE7-A88C-CFD65A15B4B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CD049FC-AAC2-4C68-B505-AFCA5F5E1B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77FE8C1-AE26-487B-BC7E-DEFDE798896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CB15D57-F14F-43E3-A1EB-61243A0A53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307507C-2E7C-43DB-B873-BAC606597E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4D4D409-95B1-4B35-B03B-A3079ACD044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2AF3642-96E0-4F3A-8294-7B4F9D63946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87F9B98-DB05-4300-B5E5-79AD10F2BC6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A2DE6721-4DD2-4226-ADB9-F95E6556976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F2FB22C-D46F-4FCE-BFC5-1FD159B57C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60CDD146-D533-44BE-8A4B-7D911B622D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E5995C4-20E6-4F4E-AA53-87A44BDAC1F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FAC330C-201A-486F-B84A-6B0C26EB42DD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B6B4AE2-6718-4188-9966-2A1705A63FE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37D1155-63B1-4B41-9FBD-9886CC1C4E6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E53D12AB-5672-4B5A-9BA6-799D0D54A7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AB4B2B0-AEE7-4523-9EBE-BCA483DF51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B799E0A-7C03-4047-AAE0-E29252CC54D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F331EE54-E9B1-4B64-BBE8-46DC3A591B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C796E52-A669-45D5-A4A6-5E2C89A95C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EA13365-8404-4B1B-AC87-0AB49351B9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907D912-8D57-4AD5-B5D8-4DF74981C2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910CF531-E72F-4EAB-9242-D461B292714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8CDADC1-6FF4-42D3-B2D8-BA18B8C477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DB74942F-0D99-46F2-AD1A-0E725F342A2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BB2D6A4-0B19-4944-B44D-02D157A1334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AA12BF4-8454-42D7-B40B-3D2454FD0BF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6E5FA92-37E2-4C8D-A72D-3B2B3092870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9D1F839-3060-47BC-8B1A-B3F1837D9DD2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B22B1BC-1B7E-43F5-AFF6-168385981D7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C543E46-C67C-4523-AB95-7BA80453B20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F946FBD-9AC3-49B5-8C6C-6C82B2182A5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B304E80-976B-4959-8ECF-44F420C5924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FD8C1C6-6831-47F6-96F7-AF66A50533C4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C3B789A-FDE2-4504-983E-2BEE1F01A77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1CFA949-0AE9-4F28-9B63-1662CA0C53E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77C70F9-879E-4B8C-B5BC-647761B49F6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63E8507-C7EC-405D-9D1E-6C19B5B7E2C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B148FD30-3826-4C41-8BAA-096411E2C7F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FE5C08B-32B2-4D2E-804F-64A9B2B7BD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35257FB-BF7A-46C3-9F6C-A4C8FAF6D38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A889868-E9CF-432C-8BA4-4B8D1EAB1FA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1E5FFAE-AE63-4B6F-95E9-436FD7F5187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1BA175F-1A40-47D7-8B13-7DBEFB6DBE1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40E8560-94BB-4F23-BBA3-309408DAC6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DFE9F43-CFC7-45A5-9442-9AB8ED4FE61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FB1BC0C-F27F-4F50-9E73-C1BFEB02206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CF8E08F9-F1DB-4F42-8545-ECA7A708B00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7EBDCF9-8548-47AB-B5C4-4D7F395723C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141A362-80CB-4EFF-ADAB-F521D3CDB40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B5BD0B8-3AE3-4204-93AC-493949546E6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753FFB6-2BE0-4A19-9610-A56DB2CA49E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9D5BF0E-E39C-4873-9F3E-84311B505F8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9772DBB-9BB7-40BD-979C-44C9F27D0EF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4CE2B78-F6B1-422B-B60E-71F94B05015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D5BF4EB-E7B1-4E6B-953A-71B1BE2BED1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2BC2C7A-E803-49A3-8ED4-70C6CB64150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E633375-0E40-432C-9D14-84D86BDB217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926B813D-12CE-4B81-832D-B3CCCE27A0E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473290B-EA0F-4869-9AC6-9BB1787C4C3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C54035C-E5CF-4607-A9DB-2C7B3C5BC0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15FC351-160A-4278-BEBC-1D02DB02A5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3C684F2-1159-4FB9-9664-F40783F57DE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54CFA96-2165-4195-BF9A-576C959B21D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F94DF26-2E65-44BE-962B-B0299784CC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E87DD12-EFFA-4028-9F4A-2E52AFB880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6BF44AC-7ADA-45E2-9AE0-AC2C424B79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1AE75DB-A330-4366-9E25-0FC873A0FA3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2DCF739-E13F-470A-A5A6-800B443E15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6385B56-96B2-4CBC-94E2-3D4270519C2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41B3154-3FF2-4FED-9FD8-105BF47E911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5806BC5-A4EF-4D9D-A5B4-4227453D58F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B185F6F-9E42-4914-AF00-8436BAF613B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C08D3B0-2DB2-410E-8F62-E4BE191D66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3066ED7-1494-4740-BDDD-C3C8F8A0D58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76A3E19-C09E-44C6-8D37-DDB0E89DC5F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17E25BB-B7D2-45D9-B1EF-2D58257778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B0D9A6A-2BC4-4FA3-9E6C-134D71894CE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61700FB-7AAF-44F2-9AAB-4393E1989E4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270F120-4BF1-4380-A1AF-9C8A1A6883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47FA8CE-CF90-483D-85A4-CCF101DBD48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7A559E7-DA83-45B4-A900-935ABAD3D2B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656039C-D3C3-442B-B981-F6A37AB3BADD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9C1C5A6-1E3B-427A-A360-0AFE008EF7B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6407C66-10D7-4602-9F5E-A6F8334C0C1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05C5BE9-4016-4BA7-8820-6FEE45FDD8A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B2C4582-CA86-4E3E-8ADA-7942161B2C2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25433BF-20FF-4B7F-8B26-9E0519B5B3D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BC48776-EB03-4AD6-AAA1-0985F3F4A07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5CF816EA-4EB4-41CD-BBD6-500D5FA3AD3C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C0ED1E04-E161-42E2-97E2-A9C7C3110E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FB303FF2-B927-41E1-9B5C-E51883A54C7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AD9803C-22F5-477D-9A3B-B71FB27DEFD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2F2C0F28-7DF2-47F4-BB9F-E492AD2179B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C7B8A8F5-38FA-4695-BCB6-6C4C43C336C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735F4DC-19AE-4B2F-8860-CD5BAFB499A2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F89C884-367F-465A-A216-7D017BA5EE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265195F-3423-4612-9886-B9758F0E7A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C980D64-495E-4204-9765-B188DD528837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EDD62CD-7AFF-45B3-B7F8-540E791026B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D4350FF-328B-4DBC-9ECD-AF419D14A44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8F281E3E-2CF9-48E3-8DDC-566CA950BA7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1532852-FA7E-4970-A679-D20D3640FDC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F2ACA6A4-5962-49CB-B5FE-DA8027413E7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EA44AB0-E197-4956-A8F0-E5728F434A4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94CD3FB-67D6-4852-992D-3E901467DC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44C3965-FAF0-4D3E-BA0B-D24E69F65AF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2B43DB2-F9EC-4835-91AA-891EDE4FCBC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A87DB0C0-7C42-49E6-A35E-3560536F058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6D7A2AF6-C2B3-42D9-ABC2-03AC1399F7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4E4A88C-A654-406C-92B5-4BF00D720D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FC2B7E7-5041-44C5-9ED1-F770A9826B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A0577B5-7D96-4EEF-997F-F442D8045E6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F07B1BF-D1E3-4BD1-831E-24E019A9B4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A8BF4D8-AE4D-44D4-93E0-47ED6D9C93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3094C55-B91D-4865-9D40-F504193DD44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B7EDD7B-1048-4BE4-834C-EE830195DD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FFF2F16-616B-4AB5-8834-6E1308B8735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D247E86-3350-4566-A643-8A811DD6570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B95E37A-3EB3-4F47-A611-8A994E1D32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1070F3C-42A7-4874-942A-814FD52CD90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C7FEAA7-EF21-4D57-BCFD-AF7B6EC31B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C09ADDA-239B-465F-A572-FA390B5F501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CB57604E-FA56-44D0-B1FC-261FA07319F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54B4720C-37C0-4B04-BEBF-1BE87A03B54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E0541E0-E9D1-4DBB-BB6E-F5CFB43AF3E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6809A40-FE03-411F-892C-9C3DC66BDA4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74B530C-82E1-4732-B8A8-7F4A55100DC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DF4508C-A6C6-408D-B0D2-A6626BF275E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AFEABE9-0B69-46B5-840B-AEA889A3FCF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6DC2362-5605-4574-B65B-85E8E261660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C292AA5-96F6-4BF4-809F-14875D6C9BB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1972DDC-50FA-42C2-872D-52E7763314C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EB600B0-6811-43F2-A6DD-FC73499C2D8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23E7DF1-E61F-49FC-9CF2-1F1AAAA35D0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E7A1526-48A2-4EB8-9053-94FC4BA2B54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5DED93F-8847-4681-AE14-DD86D38D8DC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DDCACE7C-2549-4CAC-B4AC-959F8A7FC8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2F52CA7D-B1A1-4D8C-B7D5-C3D79401D4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1D6885E-6EFD-4FAB-8171-DC52A482DBF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1058205-1603-4B24-A254-177AF452BC7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39948E3-6207-4EA5-AEAA-9DB6D2884AC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4182300-164F-4BC0-BA70-14057806051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9663C7C-E744-4235-939B-7C6376702B3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C4C00E6-5E12-4BBC-BB26-CD278363D00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CD03D4B-2F9C-4424-BFB0-06D2FEFE2BB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BB77B8C-52E9-4375-9BF4-0E23683E1CB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3476D17-9E6C-45B6-9E85-AFBC31310E3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6AD5E1E-DD02-4DF3-B0AC-633BE3F44C9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71B09735-6632-46F2-8703-B7FC11BEDED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BBF014F3-064A-41ED-87A8-A08CC1323D7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4EFA89F-30F7-4010-92E4-9BF2B216504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AA4AC257-EE1F-4DE6-969C-C484EA65A38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D10EA8C-A9E8-4A41-8A8C-0B1A9E776A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0BC04A5-A449-40E5-A6A5-0DA5210A75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15D7F99-FCB3-4208-B13E-7CF2E5B5C67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3EAC00C-AF89-4936-86FB-422CBD327A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686F3FF-8230-43CF-91EE-9AB9C4606D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F488F1F-46DB-42BD-AF7E-0CAD1266928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E509C143-4922-4529-99AA-996D28071F3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A7CAB49-4862-4164-B2C5-942E59D3B22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7AEAE25-E159-49EA-9FA0-29F2873377A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B70C0B0D-22EC-450E-93E4-620D96840B4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8C792BE-0C4D-4BE1-9C73-5F43E211CE2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3F5EF6C-918C-4FF8-A9C1-49724C334599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D3B3EC2-D293-4E8D-BE05-7AA6A47FEE8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A1EF660-0C71-41AA-833E-C7A2CE1167B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69D4F50-8213-4D0C-B767-74D186AA74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702AAB1C-D6A1-4C67-A099-29D5F7C8170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CE71450-D57B-4731-A4EB-ACF9E42F9C1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B596DB3-23B4-4272-AD0C-7D7AE0B7218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76033FE-1406-4FA4-8738-7900F691B24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141F9DD-5F9C-4B68-9529-59F1F017FD6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92BFDAE-B854-49D2-808C-19557BD407E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E4CEDAB-E961-44B5-8C6B-31D9D68937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3ED8031-FF40-4830-A0A2-DA93874694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FA56805-BD73-47DE-97D8-6B5A5D49A60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87BD037-532B-4F0C-80D3-C8FFE77C1AF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81649CC-E25A-4358-ACA7-19E013A3A856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E670FE6-735C-4474-AC73-F124AA9DD01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499E5AE-080B-41CE-9C7B-852CE1C953E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692097B-5D2A-4717-A42A-4C1170560A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B772D43-69F3-4C3B-980B-8A3C28C6E8F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92CA114-AA79-4DF7-873C-C8B83A08D58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7F954DA-FB02-404A-8DD7-144175FEDA5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7A78FF3-47C1-4B7B-9794-D64ACF17BF6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4AD7FF7-FFA6-470C-8E54-C1D26B84C25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7FEA8D4-B33B-4702-9B1D-E02BC93F71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3F624B4-6112-4504-96D5-4DE4BEC69B6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0B97D08-339D-4B3D-99D8-0345968A85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3C443F4-FD07-4295-8541-67ECF9B99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CB5204E-A997-4AA5-8224-E46D8CAA73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FDD9EEC-F8FB-4E59-9804-8C40257A58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9207C4F-963A-4273-93DA-6F4CAAA930E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4C16B1B-9A3B-4DF5-ABC2-2C0516D0F7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F337109-C1FD-436C-A289-4701BB13A56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D0AEDE6-4970-427F-8B27-CCEE51FA8F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8C60532A-9F10-4E0E-A2B6-7C9F0D7058A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F70ECB3D-89A5-4611-B46C-5A7D9C0B948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6FCA128-D3BB-4E7C-A5F0-24E437D9047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E15A8BE-BA86-4B14-9E7D-798FABC2258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462DB177-9E9D-4F08-830F-C32AC102BBA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12DE193-1174-4A0F-A174-71980096CF3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6164FED-3D02-47B8-AD0E-2763C4E5E8E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CBBC4CC4-E627-4578-A5F2-5540EA33306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6B555C8-51E7-427F-8640-B510FCACB0F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089573C-3E08-4ECE-83D1-3B2A14CCFB2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254E551-C9B7-4BC9-B106-225E1B622F1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A24CCC8-5592-4E71-95E7-89149DCD7FD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823EBDE-670B-4486-A5F2-382A972D4AF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BC3F924-2908-4462-81C4-6E84418024E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36FD0AC-CDD7-408F-9B3E-88765FAFB1D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CB098C0-5166-4631-BB47-A867C8B23FF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F3D5CD8-27B5-432B-A800-B42679CDAF0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D16B6BAD-2C5E-4886-972A-E8F418F4A16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E61CA148-9447-47F0-B130-8FA75A95E64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447C5B7-66A5-4A98-B153-6E550539FBA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FEE15AD-7653-4EA7-9547-097BE7F1676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314EE04-CAAD-43C6-B323-D87D1E2965E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3DF1671-8BF7-447D-98EA-69530E84BC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F615F9F-C3BE-4D53-BA84-73F26481FC7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EB48A14-D8DF-483D-A8F9-8F9928FA32A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6A027931-8D06-44B6-B382-A3925042371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92A3E1ED-11E7-43D7-A80F-39E8DCD0E60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4F59940-ADC9-4C56-BE2F-7A5175E68EB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08A6012-440A-4BC2-BF5F-7B959D3A0E7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DC4ABBF-4A64-4674-ADB8-AEDCF72E8A5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F130FA6-A7F0-4413-8818-2D47F4EAE85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0490FD8-FEF1-42C7-9ACB-52090EFB963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49A4DE49-095D-4734-B942-25EC2868F57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6F75B3F-0471-4A3F-9E98-3BCB3A36178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FEB2579-02C0-4557-8834-19170C1A780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8757F86-7DC7-4A4D-9249-6C5B141EB24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91676B8-3C76-46C7-A5DD-043A4C641C9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97486B9-A3D2-48D6-99B2-58DA97CFA1E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1E6560B-2486-4CF9-9D1F-E6E8738F991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ADDBA43-6679-4354-B69F-F0B20C964E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9FA3A60-36D3-4756-89AB-C45CEB943CD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1652537-2B41-4177-A2EE-FD25396DEF5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48A20D0D-4E13-470D-97DF-7D2C590866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0270CF5-2353-465E-906F-A2119E22E84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5259361-BEF2-4AB8-BB9F-7B63875BE5C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DF871BF-6709-426C-911A-308F72DEB5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C68B8AC-00F6-476C-83EA-E69EB88568E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047E0BC-3B1A-4D56-9E19-DB00DC1391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DFD9968-2662-4E9D-BCBA-AF11C1A57AB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E1B9B2E-3B17-4CF2-BE87-FA9E57FF7A3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243F800A-7EFA-42C3-B061-5CE9BE8B2D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14C684B-CEBF-4487-9BFA-E09917260F2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815F868-B914-49FD-8D44-5669225DB0C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94CA914-A14C-457D-873E-327C573226D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9F98E2C-1E4F-430A-81BC-110CBD9C24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FCC92C4-CF3B-4185-A9AE-2E36748BD60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E762015-2050-43E5-BB9E-5101AE02892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7188B76-4D70-4FC2-AC4A-0E99FDB37EC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4DD2C76-6440-49DC-AD21-26C3C77AB92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3FB38DE-CF56-41D7-A114-E49FA058A59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E3B45C33-CBEB-4188-9372-AFD1EA92AF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0C02C07-E99D-4DAE-B659-D2A2F23DD94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199359F3-9B84-46C2-8452-D0F5CB13344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20A3418-1712-4992-80A0-49F8EB225DAF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36F03D1-C2B9-4A96-977D-A6098667C60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27C163B-87C0-4D3F-860B-837EEE4BB80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905D9DC5-F8A4-44DB-A2DE-959DCEF7A72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5B67457-6A83-4DE8-974A-8896FD27F15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27B5874-4C7D-47EB-ABB2-BCF7F93DAAD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F8AD004-3077-4407-A3D8-5AAAA54D978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634E0BF-73E7-4786-80A8-8BDD25A29B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EB6B386-D28B-4B6C-8B86-38076EF2CC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A020C2F-F88C-4DFB-A02D-924B535C82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CC5CB112-F0A9-4ED9-B4C9-F40CBB349AF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01FABDA-037B-4F0A-B622-BFB835C79D0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F02328D-614D-4BF1-8474-DB6E8650F5F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54A1D8F-7DA8-47F2-9819-EACF0C3B67F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6A77C1C-A7A0-49A5-937A-34AA42729EF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42B00BF-DA49-4A62-86E8-FBAEB5094C1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944A5F7D-F5A3-49A0-A7B4-389FF3AA07D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6D641E2-D2EE-41B7-B047-2599C75F14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1060D68-6BFD-4A7D-92BA-B75D62CCE73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243F70E-64CF-4A55-B205-BBD056E301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C45A3DD-36A0-49D8-8113-92FC2E1FCAE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C30A5BE-9D2C-4EEC-AA5E-EB6492AB27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49A2EE8-3FFE-4C83-B9DA-3F27B6AEE9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78EB227-D39B-4B29-AD96-DC0B66FAA88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1EDE2F8-DBDB-4551-8EC4-94B68B2E9B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AD80A9A-BB23-467D-9B50-82B9B46254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758F252-AC72-4BA4-99F8-B7C46377BF1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0B5CFF88-1C07-4214-98EC-C0D1FC74179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1F2AC0D-384F-49D4-AA5D-95E23139463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728B1FE-7BE4-48D5-B0D3-C99E2B82CBC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D135471-2FBA-413D-860F-40FACB0D08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5850B9F-BD22-45DE-838D-7CFA16BDD96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CE940AA-A590-4C22-86A9-28159FD3063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DBCC6893-2BDA-4053-8C59-F2106D65BD5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9F80AC7-3F07-4909-B8CD-BA925CBBF81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7F5DA89-2D88-4947-86ED-7DA16A78011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EC33182-2665-4963-A237-40F5AC020BE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EB591CA3-7015-4BA4-B8F4-D21A0344EA5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6FCE159-4D94-489B-8054-C5203EA3EC3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75884EAB-292C-4682-A7B2-CE66EB681DA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BB3D9B8-4365-4937-A3A2-7756A963D57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C0B029C-78E9-4011-A74F-C2D74F8F902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86016EA-F34C-4217-9CFE-D49F05908BC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8CD6099B-EE80-4071-9C79-983504B96FA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E02600F-0642-4663-81FE-88435D74C18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F57CDDA7-187D-402E-A93A-B9D3162539E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E44B9DB-D260-4E35-A082-7C1BB560386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BD52F75-AB6F-45E4-994D-19553F4FFEE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EA98244-B522-4E7A-ABC5-1663F44CD2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B061ECB-566E-47C8-B8F0-BA61CF010B8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1263E879-841E-40CC-97C7-38BEC7085D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1E88A46-DE40-4B74-A4D8-AE54F4B936A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B8074F8-1FCD-4851-864F-56ED0A1ED7A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A09A57D-34F2-4AE6-B5C4-EE1E3B657C7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A0CF884F-8619-4134-AF54-304F5BC7853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A750C79-98C0-46BB-AA6C-9B0AAB2EA5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6E207C4-AEC4-4DDF-82B0-BFFB7747451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D2117BB2-97F8-4F6D-AE53-55226DF3BA4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F9A3766-FC18-47F3-B24F-1C4F14B37E4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2D421DB8-4AE2-4690-9411-10BF57D401D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51368BE-AC58-42D4-82B9-90A299B2E4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8E7DA27-DE71-4875-834B-BDE1916E7FD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F7E13DE-8F9D-49B1-B893-EACB647CA8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5E8C068-3312-4542-AB46-0B18D5A8A95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02DA074-829A-4AD6-8181-3CCBBAF524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DE2B5E9-035B-4DDD-ADB9-8840C946931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5D3D046-2CE5-4C69-9BEA-FE6B0BFFE66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A117DA5-28D8-4454-89A0-B3AEB49AC12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59C6E7F-578F-4C09-A4D5-A4217263FC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0DB6D6C-8491-4B88-B7C0-ECEF76C8362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9D19B52-AD2A-4D39-B678-1C1018313AA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D03B618-C876-4BED-91BF-2D2AE51A5FC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893CECD-6EA1-4786-B7E5-9695079FB23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F07F9BC-8693-41DA-8EBF-142D34239992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553BC7B-31E4-4DBA-9CAB-BCBFC5481E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550E3A6-CD80-4B1F-8C99-3BA63E2EC3F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EABDED5-2C8C-4638-8921-F425BB4CF6F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11B9D054-38CE-48A5-8DF0-0EA198A3B0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C4247D7-CD31-42F7-B2FC-583E938657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4A90805-736B-4D16-A800-1877237C97B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ABE1A1B-CB8C-44AA-881D-B22036BA4C0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9D45BA5-1B5B-4F5E-9DFF-8A10A5B40A5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262AB2B-3126-41D7-82E1-DA1125FC102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75B2651-3C0F-4F29-911D-EF14577264C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60D2E19-87FF-4F02-9A73-069ECA92D5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53BFAFE-F126-4F64-8975-70C3B7D896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3C7F2E9-A653-4CF2-BCAC-78CC3C352F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BB9EB8F2-5C1A-42BE-808F-61BBCCF8D0B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636970D-CA95-4B5A-80D8-605AD596D3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A06F575-6C88-4566-BF60-ABF25710E54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0C2EF6A-5ACC-45CF-9721-23AD911029F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E48B8DD-ADFA-4F63-9EDC-805601180E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6E6F04D-397A-4FCE-B2DE-6C8831AB82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ADFA057-286B-48F8-AC87-216138C8322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29D37A2-5233-45FB-A083-CD349F5EB31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A68F440-9E18-4220-BD8E-BFE1655E5C9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7E1CF19-6F5B-43C6-84A8-4BCD36F5400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ADC4918-7F3D-4F95-A9BC-39762554F0A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7E0CE22-4106-4B8C-8B62-AC7F822EFF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0803CEB-D435-4FD0-9D95-AADB179E976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08D2D656-C749-4C53-AF21-7FA93B0471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7917863-3201-4BBD-9D06-1ACA8DEB5D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DA08689-9056-4FDA-A088-EE032F5BE5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4CC2A84-05A0-400C-A7FB-D6FE4188E2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40B02D5-964D-45B6-8FA5-BDD742A3E11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4EA68F1C-A8B7-4872-A16C-745B4DFEC8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1260114-B1BA-4B4A-9786-2D370497349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0F1B7A4-ACB5-41BF-8003-ED0F94C45DB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CB0A95E-2FC0-4E92-8026-3F0BA52CDFE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5F32F23-26E0-429E-9A9F-351B8CBF8F7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786321B-4668-4B8A-8557-7DD7B17B017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576C1F2-E096-4657-A9AC-1D47407E49B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97AC06AE-A96A-45DA-8A4F-FDF6EDA62F1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14B78FB-37B8-418F-9572-32DA212D44E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D168833-90B5-423C-B631-598A19853BC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6C337376-93D2-475F-B4DC-573F65C6442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5AF11FBA-3D30-44E3-BA32-67804429047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1789CEE-4271-4309-8476-CF2B31CFB86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14AF953-ACEB-486A-B9CC-C8E0637F7F3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A2001F7-4F35-441B-9AC1-5511A0A5D48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3865800-EDE8-472A-9D6D-1BAFBC9E83C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A3767E7C-0FBD-4971-BB81-996FBE6970D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4180D6C-4DBF-4491-805E-4917364BEDF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C16B6C4-D48E-4F2B-99C5-F7975CCE08B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6C827E6-046C-464C-BDA3-DDCEA175147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AB9AA85-EE52-4E48-8389-AAF9990234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A20DCACE-794A-4463-9A27-62A984CD780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8BEF3E3-2AAA-4D63-9382-7ADBD222F01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77EC67C-30A9-458A-8366-5D554874F0C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00C2EA0-D856-4A96-935F-28AB73B5CE8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3429F8B-6F34-47BF-9BCF-CF38597BDD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C9137D7-89BC-4921-9426-96FB9CA97E3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FD941D0-AAE3-4F39-9655-80726390CE0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8B3454E-52F6-4807-AEFC-8AF17F2D15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568EE4C-CA2E-4245-B58C-D5D7D031030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33572CBE-9D09-4D37-B305-0FD44D7AD2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39030D7-C97F-489A-8295-71D2DB7BEA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45FC7C3-B5CB-4A80-9BD9-4E9F8D4C86C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C4FA215-D12E-485A-8229-D4462A31BB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66A7EFDE-A17B-40AF-8A84-1F411CCE447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98B90FE-E4AE-4017-BF7A-C4A07173FD3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36CAC303-1AD7-4B26-B17C-778FC38E3B0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649DDEF-0657-4933-BE74-443E8D138A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D7A2670-84E5-40A9-BAEF-737CD19AE6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A4626B9-842A-4AA0-B8EB-3A3B0247065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25AD569-B01F-419E-90F6-5179F0466FB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F570604-44D1-416D-B08B-F8EA3336D20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666F2AA-8372-4226-85AC-3824C6C0A4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75D98D5-2EC4-4D78-8CD1-7AEB55A6171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3BF3CDB-466B-4F6B-8F1C-78B1330FD04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F2D8DD4-4B81-4433-A80F-344BB7DCAD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983C9A04-4C52-4508-98C4-9A7D57BD933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21DCAC9-28E2-44A9-B810-9D7B52788D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21BBB4F9-F013-44F4-BA17-3ABBABEBA6A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B9A07F2-2837-4708-9ADE-F4D4FC48D2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27F5981-884D-4198-B2F4-0BDC9EDE89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2AC6F497-E300-4910-93FA-3DE12A2CCA5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C7B052A-82BA-411F-BF63-E88E15E4AE6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585B316B-2E37-4254-8B7F-3BD5A7870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231E09B-541C-4697-9C0E-36186B86F47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D562C99-7DB3-416D-9037-C89981DBF8A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29EAD0C-D5EC-44F8-9D70-9BE94A098D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2C16C37-9878-460C-9DB5-F215A80BF94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B03FE02-5AFE-48DF-9274-192469FDCA9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6766A10-5207-4F20-9B65-77D269C9F774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3E70231-59A5-4B8B-95FA-EF8F5754AF6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840ECE3-0C8A-44C8-9462-EED71FB9458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3179093-4215-4F48-82C1-9F48CD69522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B1ED7D95-EE35-487D-914C-E1B3E7D00AF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C02B1AD-CCCE-4487-9AFE-48895248988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F6E835CC-AADC-4797-A535-4B643F37815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75B1138-BA60-41F6-93EB-8E6D34E4E4C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9BC9013-A42B-4868-8CAA-F49A0888C7C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A154290-D47F-42C2-A58A-F9954BF9FC8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0AD4D56-B141-4908-BFC9-27688D3B783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D144FB4-D057-44C3-B774-50DF69E4FD3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7B44290-2A11-4015-A2AF-DF77246F9BF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8D06D81-8EBB-4DDE-8783-9CFF91DF7D3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C9140C3-30AE-4D9F-A44F-4F14706210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EAAE4A79-2A16-4A78-ABAA-25DBEAAC2C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0D51725-6569-4913-902E-E997A18B6D41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C93A949-78FB-4B0A-B46C-D70FA0C2930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87944EA-7488-46F4-8D2C-75DD3BA1103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F05A91A-FFD0-4FEE-A63A-0EBA68A495A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A818D03-7FE9-40DC-BE45-E55D661F1B2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4FA4C7B-0F4E-43C2-8CE0-1B093283F5A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D8A0D89-6003-4E49-AD97-7DEC5F3A6BE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3B8E453-AEB6-4322-9643-435E50E592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8A0E95A-0232-4006-B296-511C9DF1DC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54D7064-5504-47E3-9E18-9A7BDBD03EC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6CF8053-E0DC-4E88-8922-91ACB94516F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E7F9FF3-6F9E-4AF4-B071-70B7BE2700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8F7579A-3EAD-4E33-AF27-152F825BBBA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819965DF-FC4E-4411-81DA-AD5F3762E8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E945A4B-52B2-4DB1-BC16-819B0152794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B864697-73A1-454E-BA19-9D8D187C4CB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2C8158D8-BB1C-479F-BF22-896C2DA37B4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70CA447-403D-4E41-9C4E-03B9A177A61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4FABAA4-ADF5-47AF-90DC-245F9E6943A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521FAC3-9B32-48C0-AB2D-9F4F4D7CD05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C35EB63-56D4-4620-8AF1-BA1052CFEC4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51631E74-CD80-465E-8B90-5026C65BCA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87DAD2A-5F01-4E43-8122-4E8E9F1E90F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BA2080D-9CB0-4F7E-9710-EB91DD95E3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2C8A601-A4E3-435E-BC45-69D940ACEC7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717BC11-CB40-4BAB-86B6-574C41C914A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BE1795E-982C-4170-8CA8-14CE9740F8C6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AC2DEE15-19CE-4657-A955-9038A9C39E6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28215AA-7EDF-4826-9DCC-D0B7D783CDD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E27AF07-2F00-484B-8CD6-69E6FCDE503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F7BB535-D5D4-486C-AE39-2A2A509F913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B7283F2-F86A-4714-8844-64B0BDCBA7B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57A46CC-DC5F-4818-BDF9-42558D20150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7AA68E3-A302-436E-BCB4-63601093A4B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A5EC9E9E-6387-4F5B-BA4A-E9C5C4A9C3B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7DAC126-FCC7-4824-B593-9C6476232C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B181972-F921-4EBC-B842-021E0F8816F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9F81F7BF-6DF4-4A4C-9590-BF13BA67BBA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BB03922-BD9A-4A75-991C-C847E7E88D8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B34EADC-1C0D-4516-9F87-625A1DB3FF7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4A4A1E06-B655-4231-9257-85B50062AC9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B077ED6-46EB-4F84-975A-38D84432D62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27E23F5-F80E-4DF5-853C-F8288771A5D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C3BBA1F-BF5C-4C16-8EFC-02E3CB84533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D3B995E-9B3E-4DA0-A9C0-B4C403AF96C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C88DA99-0A8F-41AB-8F38-9E673F5BD1E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44B8640-38AA-40E1-9A8F-31E0E5601D6D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B761E01-8AA7-45EF-ABAC-5845159B58A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051B8F14-19DB-41A7-A410-0E893653D8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D33CC2E9-F5DA-4453-930B-565E74D18AD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406BD91-8752-40BB-813F-ED440551259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D9A9EE3-CEB2-4204-975F-E1E0F052C4E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AED929D-2B0B-4E8B-BC71-4ABBEA598B7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A6C367B-C4A1-4705-9EEC-7B9F4C788F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8B79A53-A388-4542-880E-57C67408E86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013BF397-EFA7-44C8-85DB-F9519C5E0B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BDB2CD72-B593-422D-990B-D064951451E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DA0A70D-B3A7-465E-B215-190212785AF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4A3BD96-97CB-45D8-8FF1-B9F29289A5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45CA8BA-99A6-4AB3-A6D4-1C36B85DFB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789BEC1-D890-447B-A9E2-A76B076AB99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8411AC74-3443-4625-B096-78BB03D1034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7C4E272-978E-410E-AEF4-FFE6FA1E292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535C1C7-4C59-4E23-B546-C4DB6021E3E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6FDD45C-076A-4CFC-A4C5-485CA216055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A7FF82DF-329B-41B7-B046-0A5271B234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40AF4BE-7D3E-4522-B212-316DD79ECF4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B64A6B8-DE95-4237-B110-346A357C923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E550B1E-0DC3-4C75-8A14-F3BCD98F2A1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B346E14-B28A-461D-AA56-17657DA081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555F330-EF3E-4559-98AB-FC25D0C739A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3149259-D158-47DA-BC4A-311625B45A3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D964DB5-61EE-48BC-ADD8-30A5EDEEAF3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EB7223A-C51A-4EB5-9C92-AA1AC6286F6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4C6A7E6-3B4B-4D64-B356-E1C67640CC1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C2EB690-7025-4992-8696-84E571C3AF1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07988F2-4F3F-4003-83D6-4174937D6E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1A04EE85-73C8-4984-BAA9-496AF2F95E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4E87B61-01F5-4E6F-B0D8-7F339CA1F4F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5A5DD74-0980-4A99-99E4-C43545ACAF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F8B097F6-FC40-4B56-B4FC-3DF7F6814C0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D365680-8B25-4D19-AB61-3F84D178983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6EB0114-3FDA-480D-83BB-CE2199EA31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77911B96-D02F-4E0F-A7B9-1B108332F0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54C248D-9BC7-4773-8255-824CECCFBCF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6EA32C4-18C1-4FC7-9338-52050B5434D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2BB830FE-6469-4D52-86CE-8971597E5D3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6697C60-9852-4C7A-A74E-171E63E8AE22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2E2A191-C2E0-4D46-A321-4936E6747C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38AB1FA-F0C7-42FA-9488-4B673CBBBD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802032C-FFF8-4C43-9A18-2A671DFA0C4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26BCD34-3AB5-4D74-A0C0-62A937A24A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4C7A859-E436-4A1E-972B-D5096206E6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DB8F111-F3D5-4355-A397-3A34878B95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2DB8CC4-6AEE-4921-BF93-F90387400E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7322253-AEB5-4D39-A36C-8E74556A493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30733EF2-AEC6-46E8-8371-E0694A8671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3C02047-76D3-40F8-96B6-7BE0F00487C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580FCBB-0EC9-4DD9-9328-AAC98DCCE6A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63F7509-F2B1-4EBE-908D-BAAC808FB7C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FA10664-B6C1-42F5-99A1-22582823D35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85C664C-AFA0-4B9C-ACE0-4A599736E04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23C6073-5FDE-482B-AF6C-7A8346C8C2E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0745944-5CCA-4841-B1C7-E2E51A50FC4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E7849A4-BF9D-4A6D-8EAB-58D3C79E27A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993EA5C-156E-4D9C-8DF2-304A10CD756F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253BCB1-391A-47A6-81BE-84732C85FD2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ABECB3B-990A-401C-83FC-A17BC469CB8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8A257C5B-7F6B-468D-B104-EA5128E9E81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DCD9D5E-990B-4EEB-9378-DAF5BB2BD7D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56A441F-A7EB-4E7B-9F3F-1DB4B77751AB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BE54C18-5CBF-4F6B-90F1-20DC8E07EA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1FB4CDB-2F7C-4D05-95EA-24FD511806A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489C058-F8E7-4AF4-AA2C-48A4B2763A8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9B32B2C6-2BA4-4FB7-940E-1200D81F831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19F7178-08AC-44AE-9F05-4DC961BB56C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BE319AEA-6A51-4B45-8490-A5FB6817E99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625CCD3-4281-496E-AE2E-D088618FAC6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5CE9805-D908-44B1-957B-023CF23ECBD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58BED28-002D-4205-A2F1-C5EB7472DA6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04CE0816-6BC6-4EBD-824E-FAF5A7A3025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C079C5B-8E26-47A3-87BE-6E24867B74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D9BA394-2591-4EA5-BE4F-19940715453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9316EC27-2F26-4426-8E93-4EA8FB27220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521D25C-9C48-41B2-A3F0-F03F68B788F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78588A3-9B6C-496D-BC37-A967B22CC12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6764E06-B4F1-41B5-8376-940F894C28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BE35096-A694-4AA7-AD1B-1E0D569F4E3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0E331A4-161A-4686-8941-A57573BCDE3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F7E04C9-7580-45E9-8C5B-7634AD3813A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62D3EB7-450A-4A36-90B3-0B91F9034E4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AE5BA5C6-651E-44F5-93C9-D4673BD5CF2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833CD53-EEC5-421A-A32E-1B4CAF89FAC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AD8A5DDB-559B-4A43-89D8-FF3607CBD4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1F3ED534-9660-4F00-84BF-9738D6A7EC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B0DA75F-A6F1-4BE8-868B-ED393B9386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C54C38C-746C-4D47-B7E6-F4A049DBA9C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22AD83A-4D19-4663-A5AA-8B0FA85C1B1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A20D39C-FF30-42F4-9C2C-3C2F84E5AC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686BBD9-A805-44E6-B877-BF64C42EC5E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D3016EE-081F-412C-BCA8-C7EE4EABAC0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53A8B061-9794-4442-B2DD-E9225662CD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98C1362F-9344-4923-A1EB-56A0687A17D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381AC53-555E-405B-A2AD-3B7F025A196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738FC915-CAF9-4DCB-BC4D-F734942E818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B2DC6CD-4071-4258-B8FC-C98F501C1F9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87FD5EB-18EF-4771-A4C2-C7E3770EE6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11E0BA0-7F3E-45FA-81D2-D4B267F27A8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89B4E43-A9F3-461F-88FD-E6589F1ECB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3E56C0C5-E193-4B87-AF6D-6D0DE7E8B6A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ECF1DBD6-41B6-403C-B3B9-0F30C1A9B4F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CBCD8B12-82E7-4E09-B5AD-1F13CE221E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4CF9759-0307-4E4F-B634-19A7638098B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9D65E8E-1E31-4357-B719-AF20060BB3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AA7AB5A7-D97A-4297-A3B5-A3743230FD9B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0082E54-79E0-4F7F-A715-4E2285EEA8C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13FA896-2BA9-490B-8F41-D08CEB3CF43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D83B0FB-36B9-4443-91DA-469BA9C79C4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CA3B422-DF34-47E9-8B5E-13007ADEA369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E52CED7-8E7F-4772-8EB1-0A129F70055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CF487A9-9706-4083-993B-50A75EB2390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6F49720-A97E-4135-B0EF-F4CECE26D21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A7FE5F0-D5DC-421A-859E-DD73402BA10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D348202-5D1D-4348-A94C-C1E47C8FA52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24B69FF-0773-43D4-B802-BAB21748765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53059E2-3566-4F0C-9985-556CB961B90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C7E67F7-BA35-4B37-9E23-A9768749312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E9753848-FD43-4B60-8B09-97D26277AED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AB09CC2-F43D-42CD-88B5-5C0FFEA3040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A4F3405-3B7C-42BA-A0F4-89A62DEEE3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6B9ADB3-4EAE-43F4-ABF2-2C8C75EA05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A961180-6DC7-4870-8583-5849D2A529D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11FA5EA-0F2C-47E8-BCD7-E454ACF6AD7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B2AC2D95-3513-4EC5-AD34-883B1449EE3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923F468-21E1-4595-86B0-58C6C7E56D1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363068E-4B40-4A47-84AD-A7E6073B1B6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6BADA005-F99E-4BE9-8C78-6145106B698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5A224C0-9E23-4F9F-BD33-479750A029E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76987DE-36F0-40FA-9782-496E69E37F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D5DEB5D8-0064-4158-A64F-F32C45BD82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DEB4E23-689F-4DB1-814F-1C2A77F66FA2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B078870-F823-4B66-ABA6-638A435A873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7B4FA86-19C7-435E-A8AD-5227563550D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9DADA79-4097-47B3-BC33-056FBEF9C4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0BDC618-2529-4501-8FB8-3E6E7583AB0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123241BC-1B7D-45EC-B667-82FB172249B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072C60E-8B99-4FA4-9200-BA553D659F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61664C4-035F-42A4-8D70-7D35ECA0548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A5CAF2E-661C-4772-9F19-44BA6C05165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C7398E8-DE62-441B-9259-601EF78A071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E9E4DF7-AE91-4289-98F3-0BEF23DF8B5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848FB00-F66A-4A2B-B4FD-834F2BADBF7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6218F5D-2E67-4207-9D77-8B5DAFC981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C288A63-8F06-4D59-9167-7F002E39A7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8F8F279-3E8E-49C7-9260-FED49FDAFD1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F7352FF7-8F98-4E3C-B480-5ACD7024C44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07E2347-42C8-4194-B5D6-D9605C3E77D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D3D95DF-3B8E-42DF-95B6-A97BDD468DD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FCF8FF92-2D17-4325-88C1-4B1B5DFA6D9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879A2DC-E3B6-4B85-BABC-D2E2B269C66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D9ECEC7-005A-4E8F-95D8-337D0E7023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7427DA8-68A2-4D4E-A922-53B4E33FADE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709F414-6BD2-42FD-8171-4F21A7D38F6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5711900C-B358-41AD-9836-4AB6B11A1F6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B20BB83F-A821-4D10-A57A-5F5E55B5BE8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E0DACDB-1E63-4947-96FE-19617D5EED6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7E2587A-F51D-41AB-AF7A-EA59BB595A5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0C5AF008-B45C-4680-9C75-2B698BD08A3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F78C65A-45A8-4EFC-AA0B-20C2671EC08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3D2A6F9-9938-4701-8110-A631A08F797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6660CD2-5755-44B6-AA40-01A107B44D7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2ABE65D-6842-4424-B47D-3CA9105112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41DFA4A-6A31-4D0B-9758-BFAB9E0D06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40669AD-30DD-42D5-B0F0-98F00988383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D3F8588-D1AC-4E73-BE71-4F45F9FF532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97251B4-DAE7-4CC9-910B-65FBD0ADBDB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7997317-26B0-4809-8FB5-F11D3595576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FF5868E-CB04-487B-9A7D-0553D94D539E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3CB7C16-20FB-4382-8770-67950696D1A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D1F162B-9D16-4E95-816C-65A68043F46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FB8222D1-C2B0-4AC0-8EC9-95B3D0F01CC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1DF13973-1F00-4369-8738-89E73C53848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AA1D8C7-3FA7-42A4-94B8-53B6533EDA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8AB679C-0D02-46F3-9EB0-5D840D8322F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E09C708-EEDB-4FF1-9D32-AF294DCE044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58C9A86-B0A7-41A8-A89A-D35509C1A4D1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CE97EBB-98BB-4BA1-9C42-DD0F3E9A5D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C919ED7-B48C-4A26-BFE3-929AA22776A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9A2815B-BC89-40ED-AE52-18CBDBDC3D3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EE5469B-A406-4A33-AAF1-A7B80EB8ED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C190DD89-EBF4-4134-87A6-6D9796BDC9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761A9C3A-05DB-4716-9B41-AFDCDD83064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20DEABA-2E44-4E76-8B3E-6C952F82322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6C09537-2A13-49F4-B2FC-6527F8F7684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04A181B-D955-4451-8370-F4146CC2045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7806A6AC-F14B-4C95-8C58-67DC4F6BBBA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BE9C562-E49E-4E6B-9D27-47EA89AD92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D212EED-516C-4D3D-8B67-4FEB0CCB57F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8A3E121-4EDF-4E74-9840-A9BAF12D150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0B03998-B50B-41ED-ACDB-9CF4B5EBE4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19171C3-8F45-41FF-BE01-7FAB429B81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E8601173-40DA-4C67-B4A5-0A5977C447DA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8F935E4-9C98-4F8A-95AD-D5D9CFE0D52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CD9999A-B093-4D19-99F5-5943799EA1F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3D7B771-14A4-4FF8-9048-2379660185E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8844AF39-19E4-4953-81F0-53941A05619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C1AA7AD-85F7-4C99-9793-DF54372D3A3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67E8A5F-F567-48DF-A481-0579B1DFBB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359E4A4-CF44-42C2-8FBD-D917F9DBD2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40D20CC-CA73-43DF-A018-2E7E62833C3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C65B9C5-4035-4042-B9D8-20DA45D4F0A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B5B29AE-CB10-45B4-9228-A55C8D1CB5A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3B64912-65E4-4FAC-9D07-52904D69EE0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3C0B723-61F1-48AC-85EA-8FEE503171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305728B-4BE5-45F6-9335-0E2ECA4B14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42AAD62-AE42-4477-A4B1-9E88EF6D987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80E33F2D-E6B9-4FA1-AEF9-CECC43403D2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8FEDB45-13EC-4A02-A24D-3D8973D237C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503D6C7-DBF6-4C1D-B67C-D23E5397A467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F6DF222-0EA8-45EB-B432-348CCE541A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A98CE14-AD42-4C3E-B75A-2E00AF64BA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DE54D33-B9B1-4F59-9F3B-3CA8B244FE2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F05F2E7-9B8F-48A1-A31E-9F291D3C93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3269ABA-B739-48E7-9E67-5AF528802C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100A2E6-118E-41DB-9194-97AD77BC95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78235CC-9B03-4E2A-9B70-CF8D0D1D8A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223C4F7-97FF-42E4-86ED-45F717BA0FA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301F55C-AD07-4E9F-B57B-F13C041AC4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1755B4AE-EC73-4055-BFBE-4895227B095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87B23A5-A324-4756-AE2C-9ED4609F1C2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FCE9157-DDA5-4BF7-A474-B3E994C79B6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9F05AF2-7013-4D36-8095-EDEE9B68D4C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8C06156-21B9-4E24-8F90-F9B2FB1D798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504C8A1-8C26-4A22-B2B4-BE0B7E54EBB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6B13AC4E-EE1D-4296-A7A7-A6E3BF7C9A6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1EA0406-7B0F-412A-A825-9BC41012239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9B56F6B-828D-4CB8-B2BD-A2369CFE44F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532A593-40DE-4EE7-8409-B8711B0AA9D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63287DAC-0750-4FCC-A806-3CEDA6FEA12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944EDC8D-D183-43F7-AADE-F082C2E8552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0745994-4DBB-4082-BAF9-B55928A4F2D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96A819E-8587-4B64-82C4-84359A0354D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2EBEF99-8652-4F68-B537-CF5CF2AA675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8A769CD-7726-420B-B14B-1DAEE858924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E927992-F59C-45E4-BE21-26D72929D49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D46EA3A-57F6-4D90-9C89-C60468CAECB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8834319-15F3-4536-BC2D-AA9A3033DB3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D64FD617-BFAE-4FEA-9051-A032BF6A0F9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8051AFE-E205-4357-919B-F55D0782BAC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FCD8F40-A1C2-41B8-AE75-57F1CDEAE5A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C73B32D-E48E-4698-A239-CBE2852BCC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E2C4719-9E33-4784-A104-7074ECB804E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C13C4FA-E61B-413C-A5E0-025B8EF097D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62F6518-88A0-4857-876B-89C2DBBC4F7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1B88F7A-F332-432F-AE18-5A7DF280727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4EB5AF1-591A-4C00-9B43-831D9F5AF94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D8F1E80-1E8C-4353-BD8E-861898C5942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45AD9805-75DC-45E1-9F6C-6CC5B15170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9A5C4B9-B7AD-4424-8F67-34C4D5B034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10C07A5-F98C-4015-9651-F3D2D9F5A21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C827AFE0-FF2B-41B4-9BA3-7BB442FB65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D59A9CB-E3E5-4AB4-BEB1-B83708A77F3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197AA32-56F1-4704-B6BB-8C653284FB0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985104E-3109-4D09-AB03-506A7F4684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CD339CD-0718-4BC1-939E-0B063EB8539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C454966-54C8-4BF9-A898-83E3C6E0E4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715B04E-E31B-450E-91AE-E64BDB48F9A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8D323E8-4385-44C8-A7E6-460CE8EAC0D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B66FFBB-FB26-4D30-AF6F-8A86F96A331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D335B62-6452-4A40-A42C-7179D8E54E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AB02E53E-1F25-4BEA-BB72-5413732F79E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26A185E-A836-4F4C-BBF1-B9379BF3ECB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D544AA1C-EA16-4EFF-A4AC-3D8BC1FD37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22D3AB6-A2AC-487A-AE81-11BFAA28330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0A68062-31C2-4177-8D46-C7E3CB1DFAA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0E343DC-D60C-4B5D-89C4-40DE687B464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122B352-6214-4572-A7B5-61C74640069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94F2062-1806-49AA-A531-03DC54B18B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013F092-FD6E-4D76-8D1B-9A5A3093FBB0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FC07F20-00C8-45CB-802A-3EEBA0154E4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2DDFB4A-401C-4851-BD9B-451665D0EEA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D8BE096-40B4-4B7C-9998-6CF7564F519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ACA26C6-AAB6-4F78-B592-DD17A329F70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F7045F6-0551-4B90-857E-D5EA94FC984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86F9491-CC57-41EC-90BC-B7ADC2C6CC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1F4173E0-6DAA-46D0-AD5E-200279734070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41A091D-B2D0-4BE7-B68A-12189ACB178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4F079001-4788-48D9-A310-D510A24EBD5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4B53977-CB56-4C46-A81A-ED0554E23E8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DE09741-E8F6-4DAC-B44F-7A4A05F0F71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D11F619-0532-4810-A187-D87A99D545C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E5E0D09-0DE2-4245-880F-C672B9EC2CD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7EC3B85-8546-453E-B876-D42BB257FB3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FA8E6AC-2238-4EC0-BDDD-39491FC0D4B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514850F-C003-4A04-99CA-B1E3CC2008F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B138B38-D4E8-4188-9819-A466F238B1A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72E9F90-BA4D-4C48-9B41-B367A1E185D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7F198B9-0140-4889-8BB1-AA259804AE3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6240960-8D96-41C7-8406-1C48672904E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78E8BAF-E7A3-41C0-B60A-D94751E54DC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EB8CCEBB-B214-439F-96EA-0AC10513FE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FFAE478-7F76-4260-A676-BAC1DC6CE9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B49C273-9266-477E-AAEB-3783BF1712E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D56C311-42E7-43C2-9B3D-A4044B12C76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3B9D447-63FD-48DF-8867-FAEE822B7B7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F38EF01E-470F-484F-9F5E-A73D602A8C6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7510603-27D6-4FBC-B007-CB99FD29B62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1A192B8-FAA8-4650-85F4-02B75561C7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8CA705E7-6300-4E7D-B2AE-A1E21708284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5F9190F-C0EA-4428-A87A-EE2AE66014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53CE1AE-25FF-4DA6-9DAD-DC9CAE6D6F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73655A7-93B0-4659-8CD1-134F4B706FE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61C681D-3314-427C-93D9-A3A590CA55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B6A82B04-1A6F-4A48-BC23-FDFBAB66D93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AE513D4A-053A-4C6B-8E02-146F9793593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ECAE748-689C-4BE6-A93A-57728919A8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C0AA8AA-41A1-4948-826F-6E8B313C806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D8A162E-B739-403C-BDF7-A2F4179550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B9B9E6A-C566-42A3-BCA8-125A01AF6F7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B15BF0E-7914-4E55-92A4-25FFA449277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8864524-6308-43D6-B89F-B2DD647B028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FD0693C-F6CC-4499-ADD8-8A580EE7CE6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F8E9E14-718B-47C0-859D-F7B5437C92F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5CE6969-6650-4B1F-80DF-D3EC2A43ED1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8729BA6-636F-4853-A54A-0DDD4AED65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5D46F7E-9B75-45F5-A071-396E7491AB3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F07EACF-3613-4BEC-89D6-52F8A1C5A85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34E2B1A-7065-40FC-902F-66204D61C4B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B80A80C-5596-4FDD-A352-CDF7112D3E7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A2BDC28-5AA0-44FF-9967-128DA50C598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08F4B7F-7CD7-4040-9FA2-43EFEC92C6D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ADD9BF4-ABA7-42F8-9533-F775F53357C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3C251BA-BB3D-4716-9FDE-76A10D6D95C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FAD9D7C-D440-451A-B5B2-EFCCF0F3F34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E31FB94-C094-4A52-B326-917C7EEC2E9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F20A448-539F-41D8-BF16-19087C07DBE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A8D9834-1DBD-4FE0-B989-D14167E0AFC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D5BC1D5-B23C-4C3E-8467-27E43432C01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5EBD119-9E22-4E97-99CB-F98EA637C90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6B23CAD-A957-4D63-932D-B04CBF2259F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227A3A2-9E42-4FD9-A5F1-B59B5D4B3B0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9566813-7504-42CC-81EB-F32473460A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E38B02E-61A5-4687-8DA6-3C080FF327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D77C19E-2B50-48B4-B7D7-5FCCEFE11A8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60629B9-65AD-48BF-BC2C-CD322BD8906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D084F3A-4577-4005-B254-BCF53669318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23E22252-ECE3-46B6-9649-E34BC4A1747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DABF265-60DB-4247-AD65-B8BE9EF896B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24234D2-5B13-47C7-B398-103567B3E8F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E04B4B5-DD23-427B-B5BD-B0CA1EAE692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FCBACC1-0227-4933-9C89-626463BA298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29AAD9C1-3DD2-4812-9D76-743D7036BAF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035785B-FA85-437E-9548-E461C6ECD8D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0D9E3DB-9B70-444A-B346-AA12B75042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83978BD8-C57B-4287-BC2F-8506290F8F0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AD1D7B1-953B-4C74-ACF6-77D0D58BB16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D7067A4C-F90E-46AD-BB77-C8B7989446B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788CFFA-306B-44AC-9186-0D6B24F7B0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90D0D26-1A35-4C76-A8D9-89F0A9559D1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F719A79-ED2F-4396-BE73-87A43ED4E81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A7A06BA-3E87-4924-9E85-107B0D90E1E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